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5"/>
  <workbookPr codeName="ThisWorkbook"/>
  <mc:AlternateContent xmlns:mc="http://schemas.openxmlformats.org/markup-compatibility/2006">
    <mc:Choice Requires="x15">
      <x15ac:absPath xmlns:x15ac="http://schemas.microsoft.com/office/spreadsheetml/2010/11/ac" url="H:\RFP Documents\"/>
    </mc:Choice>
  </mc:AlternateContent>
  <xr:revisionPtr revIDLastSave="0" documentId="8_{53CAB1B9-A19E-487C-A2F1-9F556F6295D0}" xr6:coauthVersionLast="36" xr6:coauthVersionMax="36" xr10:uidLastSave="{00000000-0000-0000-0000-000000000000}"/>
  <bookViews>
    <workbookView xWindow="-108" yWindow="-108" windowWidth="24888" windowHeight="16068" tabRatio="878" xr2:uid="{00000000-000D-0000-FFFF-FFFF00000000}"/>
  </bookViews>
  <sheets>
    <sheet name="1. Cover Page and Timeline" sheetId="1" r:id="rId1"/>
    <sheet name="2. Table of Contents" sheetId="37" r:id="rId2"/>
    <sheet name="3. Proposal Submission Reqs." sheetId="41" r:id="rId3"/>
    <sheet name="4. UMMS Overview" sheetId="2" r:id="rId4"/>
    <sheet name="5a. General - RFP Questions" sheetId="44" r:id="rId5"/>
    <sheet name="5b. RFP Requirements" sheetId="51" r:id="rId6"/>
    <sheet name="6. Current Locations Serviced" sheetId="65" r:id="rId7"/>
    <sheet name="7a Courier Scheduled Route Data" sheetId="77" r:id="rId8"/>
    <sheet name="7b 3 Months Current Stat Data" sheetId="79" r:id="rId9"/>
    <sheet name="8a. Scheduled Route Pricing" sheetId="76" r:id="rId10"/>
    <sheet name="8b. Stat and On-Demand Pricing" sheetId="78" r:id="rId11"/>
    <sheet name="9. References Worksheet" sheetId="31" r:id="rId12"/>
    <sheet name="10. UMMS Terms &amp; Conditions" sheetId="66" r:id="rId13"/>
  </sheets>
  <definedNames>
    <definedName name="_EVS4" hidden="1">#REF!</definedName>
    <definedName name="_EVS5" hidden="1">#REF!</definedName>
    <definedName name="_xlnm._FilterDatabase" localSheetId="2" hidden="1">'3. Proposal Submission Reqs.'!$B$1:$D$28</definedName>
    <definedName name="_xlnm._FilterDatabase" localSheetId="3" hidden="1">'4. UMMS Overview'!$B$1:$D$5</definedName>
    <definedName name="_xlnm._FilterDatabase" localSheetId="6" hidden="1">'6. Current Locations Serviced'!$A$2:$H$2</definedName>
    <definedName name="_xlnm._FilterDatabase" localSheetId="8" hidden="1">'7b 3 Months Current Stat Data'!$A$2:$N$2818</definedName>
    <definedName name="_xlnm._FilterDatabase" localSheetId="11" hidden="1">'9. References Worksheet'!$B$1:$E$6</definedName>
    <definedName name="_Key1" hidden="1">#REF!</definedName>
    <definedName name="_Key2" hidden="1">#REF!</definedName>
    <definedName name="_Key3" hidden="1">#REF!</definedName>
    <definedName name="_key4" hidden="1">#REF!</definedName>
    <definedName name="_Order1" hidden="1">255</definedName>
    <definedName name="_Order2" hidden="1">255</definedName>
    <definedName name="_Sort" hidden="1">#REF!</definedName>
    <definedName name="CUSTOMIZATION"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dfd" hidden="1">#REF!</definedName>
    <definedName name="EV" hidden="1">#REF!</definedName>
    <definedName name="evdfsdf" hidden="1">#REF!</definedName>
    <definedName name="EVS" hidden="1">#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ZZ : 1 - Gen Research"</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48.3648842593</definedName>
    <definedName name="IQ_NTM" hidden="1">6000</definedName>
    <definedName name="IQ_TODAY" hidden="1">0</definedName>
    <definedName name="IQ_WEEK" hidden="1">50000</definedName>
    <definedName name="IQ_YTD" hidden="1">3000</definedName>
    <definedName name="IQ_YTDMONTH" hidden="1">130000</definedName>
    <definedName name="k" hidden="1">#REF!</definedName>
    <definedName name="key" hidden="1">#REF!</definedName>
    <definedName name="oK" hidden="1">#REF!</definedName>
    <definedName name="_xlnm.Print_Area" localSheetId="0">'1. Cover Page and Timeline'!$B$1:$Q$32</definedName>
    <definedName name="_xlnm.Print_Area" localSheetId="3">'4. UMMS Overview'!$B$1:$D$12</definedName>
    <definedName name="_xlnm.Print_Area" localSheetId="11">'9. References Worksheet'!$B$1:$K$8</definedName>
    <definedName name="wrn.COSTING."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Methodology." hidden="1">{#N/A,#N/A,FALSE,"Questionaire";#N/A,#N/A,FALSE,"Patient";#N/A,#N/A,FALSE,"Retail";#N/A,#N/A,FALSE,"Food Cost Calc";#N/A,#N/A,FALSE,"Direct";#N/A,#N/A,FALSE,"Staffing";#N/A,#N/A,FALSE,"Mgmt Staffing";#N/A,#N/A,FALSE,"Summary";#N/A,#N/A,FALSE,"Investment";#N/A,#N/A,FALSE,"Notes"}</definedName>
    <definedName name="wrn.Methodology._1" hidden="1">{#N/A,#N/A,FALSE,"Questionaire";#N/A,#N/A,FALSE,"Patient";#N/A,#N/A,FALSE,"Retail";#N/A,#N/A,FALSE,"Food Cost Calc";#N/A,#N/A,FALSE,"Direct";#N/A,#N/A,FALSE,"Staffing";#N/A,#N/A,FALSE,"Mgmt Staffing";#N/A,#N/A,FALSE,"Summary";#N/A,#N/A,FALSE,"Investment";#N/A,#N/A,FALSE,"Notes"}</definedName>
    <definedName name="wrn.Methodology._2" hidden="1">{#N/A,#N/A,FALSE,"Questionaire";#N/A,#N/A,FALSE,"Patient";#N/A,#N/A,FALSE,"Retail";#N/A,#N/A,FALSE,"Food Cost Calc";#N/A,#N/A,FALSE,"Direct";#N/A,#N/A,FALSE,"Staffing";#N/A,#N/A,FALSE,"Mgmt Staffing";#N/A,#N/A,FALSE,"Summary";#N/A,#N/A,FALSE,"Investment";#N/A,#N/A,FALSE,"Notes"}</definedName>
    <definedName name="wrn.Methodology._3" hidden="1">{#N/A,#N/A,FALSE,"Questionaire";#N/A,#N/A,FALSE,"Patient";#N/A,#N/A,FALSE,"Retail";#N/A,#N/A,FALSE,"Food Cost Calc";#N/A,#N/A,FALSE,"Direct";#N/A,#N/A,FALSE,"Staffing";#N/A,#N/A,FALSE,"Mgmt Staffing";#N/A,#N/A,FALSE,"Summary";#N/A,#N/A,FALSE,"Investment";#N/A,#N/A,FALSE,"Notes"}</definedName>
    <definedName name="wrn.Methodology._4" hidden="1">{#N/A,#N/A,FALSE,"Questionaire";#N/A,#N/A,FALSE,"Patient";#N/A,#N/A,FALSE,"Retail";#N/A,#N/A,FALSE,"Food Cost Calc";#N/A,#N/A,FALSE,"Direct";#N/A,#N/A,FALSE,"Staffing";#N/A,#N/A,FALSE,"Mgmt Staffing";#N/A,#N/A,FALSE,"Summary";#N/A,#N/A,FALSE,"Investment";#N/A,#N/A,FALSE,"Notes"}</definedName>
    <definedName name="Z_B4571218_E199_48F0_855A_E8259D35F5F2_.wvu.Cols" localSheetId="0" hidden="1">'1. Cover Page and Timeline'!$R:$XFD</definedName>
    <definedName name="Z_B4571218_E199_48F0_855A_E8259D35F5F2_.wvu.PrintArea" localSheetId="0" hidden="1">'1. Cover Page and Timeline'!$B$1:$Q$32</definedName>
    <definedName name="Z_B4571218_E199_48F0_855A_E8259D35F5F2_.wvu.PrintArea" localSheetId="3" hidden="1">'4. UMMS Overview'!$B$1:$D$12</definedName>
    <definedName name="Z_B4571218_E199_48F0_855A_E8259D35F5F2_.wvu.PrintArea" localSheetId="11" hidden="1">'9. References Worksheet'!$B$1:$K$8</definedName>
    <definedName name="Z_B4571218_E199_48F0_855A_E8259D35F5F2_.wvu.Rows" localSheetId="0" hidden="1">'1. Cover Page and Timeline'!$33:$1048576,'1. Cover Page and Timeline'!$29:$30</definedName>
  </definedNames>
  <calcPr calcId="162913"/>
  <customWorkbookViews>
    <customWorkbookView name="Cabrera, Christina - Personal View" guid="{B4571218-E199-48F0-855A-E8259D35F5F2}" mergeInterval="0" personalView="1" maximized="1" xWindow="-5" yWindow="-5" windowWidth="1930" windowHeight="1162" tabRatio="799" activeSheetId="1"/>
  </customWorkbookViews>
</workbook>
</file>

<file path=xl/sharedStrings.xml><?xml version="1.0" encoding="utf-8"?>
<sst xmlns="http://schemas.openxmlformats.org/spreadsheetml/2006/main" count="47089" uniqueCount="2112">
  <si>
    <t>Phone</t>
  </si>
  <si>
    <t>Request for Proposal</t>
  </si>
  <si>
    <t>Cover Page</t>
  </si>
  <si>
    <t xml:space="preserve">Contact Information:  </t>
  </si>
  <si>
    <t>Bobby.Herich@vizientinc.com</t>
  </si>
  <si>
    <t>with cc to:</t>
  </si>
  <si>
    <t>TIMELINE</t>
  </si>
  <si>
    <t>Release RFP to Supplier</t>
  </si>
  <si>
    <t>Vendor Questions Due</t>
  </si>
  <si>
    <t>Responses to Vendor Questions</t>
  </si>
  <si>
    <t>Vendor RFP Responses due to UMMS</t>
  </si>
  <si>
    <t>Notification of Finalists for Presentations</t>
  </si>
  <si>
    <t>Finalists Presentations</t>
  </si>
  <si>
    <t>Notification of Provisional Award</t>
  </si>
  <si>
    <t>Contract Negotiation</t>
  </si>
  <si>
    <t>Confidential and Proprietary</t>
  </si>
  <si>
    <t>Section</t>
  </si>
  <si>
    <t>Additional Information</t>
  </si>
  <si>
    <t>Section Content</t>
  </si>
  <si>
    <t>Informational</t>
  </si>
  <si>
    <t>Cover Page and Timeline</t>
  </si>
  <si>
    <t>Table of Contents</t>
  </si>
  <si>
    <t>Instructional</t>
  </si>
  <si>
    <t xml:space="preserve">Proposal Submission Requirements </t>
  </si>
  <si>
    <t>Requires Response</t>
  </si>
  <si>
    <t>General - RFP Questions</t>
  </si>
  <si>
    <t>Request/Comments/Questions</t>
  </si>
  <si>
    <t>Response/Comments</t>
  </si>
  <si>
    <t>Compliance with Schedule</t>
  </si>
  <si>
    <t>Failure to meet stated deliverable and availability dates before Contract award may result in the prospective Vendor’s disqualification from the bidding process. After Contract award, failure to meet stated deliverable and or milestone dates will place Vendor in default and may result in UMMS terminating the Contract into which UMMS and Vendor will enter.</t>
  </si>
  <si>
    <t>Questions &amp; Answers</t>
  </si>
  <si>
    <t>UMMS must receive all inquiries according to the timeline for the Question and Answers period. Vendors may aggregate multiple questions in a single e-mail submission. However, Vendor must apply the following formatting to each question submitted:</t>
  </si>
  <si>
    <t>1. Vendor must reference the specific section and item number to which the question applies.</t>
  </si>
  <si>
    <t xml:space="preserve">2. Reference to a specific sentence within a request section, if applicable, by including the specific sentence in question. </t>
  </si>
  <si>
    <t>3. Vendors must include a single name, email address and daytime telephone number of the person to be contacted in the event UMMS requires further clarification of the question. Due to the short turnaround time for providing answers to your questions, UMMS prefers that this be the person from whom the question originated.</t>
  </si>
  <si>
    <t>UMMS will not provide oral explanations or instructions. However, a representative of UMMS may contact the inquiring party by telephone should Vendor question be unclear. Such phone calls will be limited to a clarification of the question only. Any other information shared will not be binding on either party.</t>
  </si>
  <si>
    <t>UMMS will construct an appropriate response to each question, and prepare a consolidated list of questions and answers and will distribute responses to Vendor (via e-mail to a single point of contact).</t>
  </si>
  <si>
    <t>Communication Restrictions</t>
  </si>
  <si>
    <t>Vendor may not communicate with any UMMS staff concerning this request except through the question and answer method from the release of this request until UMMS selects a Proposal and executes the Contract. This does not apply to communication during the evaluation process if UMMS initiates the communication. If Vendor engages in any unauthorized communication, UMMS may reject Vendor’s Proposal.</t>
  </si>
  <si>
    <t>Vendor is not to contact any hospital employee or consultant during the request process. All communications should be directed to the proposal coordinators.</t>
  </si>
  <si>
    <t>Proposal Formatting</t>
  </si>
  <si>
    <t>Proposal Content</t>
  </si>
  <si>
    <t>UMMS encourages responses that demonstrate a thorough understanding of the nature of the Services and what Vendor must do to get the Services done well. UMMS seeks insightful responses that describe services in scope. Recommended solutions will demonstrate that prospective Vendors will be prepared to undertake and complete the required tasks quickly.</t>
  </si>
  <si>
    <t>UMMS may reject the proposal as non-responsive if any element of the proposed solution does not meet the minimum requirements.</t>
  </si>
  <si>
    <t>Proposal Submission</t>
  </si>
  <si>
    <t>Vendor will deliver responses in electronic format no later than the Proposal Due Date and time identified and address the offer as follows:</t>
  </si>
  <si>
    <t>Amendments to Proposals</t>
  </si>
  <si>
    <t>Proposals may be modified or withdrawn by written notice provided that UMMS received such notice before the Proposal Due Date and time. UMMS may not permit any amendment or withdrawals after the due date, except as authorized by this request.</t>
  </si>
  <si>
    <t>Each revision to a prospective Vendor’s proposal should contain the revision number (e.g., Revision 1) in the footer of the proposal and insert a revision date.</t>
  </si>
  <si>
    <t>Vendors will provide a mark that shows where they made a deletion, insertion or other editing change to the document utilizing tracked changes for redlines or  an acceptable revision marks include an underline for inserted information and strikethrough for deleted information or a vertical line (|) in the margin of the page adjacent to the change.</t>
  </si>
  <si>
    <t>Contractual Agreement</t>
  </si>
  <si>
    <t>The successful Supplier, unless already a Vizient-contracted supplier, will be required to enter into an Agreement with Vizient and pay administrative fees to Vizient on all invoiced amounts to UMMS. Administrative fees are due on all invoiced amounts and not contingent upon UMMS payment. Please submit your proposed administrative fee percentage here (must be less than 9.9%).</t>
  </si>
  <si>
    <t>Acceptance of Offers</t>
  </si>
  <si>
    <t xml:space="preserve">Vendor agrees to hold the prices in their offer firm for 260 calendar days from the date specified for receipt of proposals unless UMMS specifies another period in an addendum to the request.  </t>
  </si>
  <si>
    <t>Proposal Documents</t>
  </si>
  <si>
    <t>All proposals and other material submitted will become the property of UMMS and may be returned only at UMMS’s option. Proprietary information should not be included in a proposal or supporting materials because UMMS will have the right to use any materials or ideas submitted in any proposal without compensation to the prospective Vendor.</t>
  </si>
  <si>
    <t>Cost of RFP Responses</t>
  </si>
  <si>
    <t>UMMS is not liable for any costs incurred by a prospective Vendors in responding to this request, regardless of whether UMMS awards the contract through this process, decides not to go forward with the Services, cancels this request for any reason, or contracts for the Services through some other process or by issuing another request.</t>
  </si>
  <si>
    <t>Company Overview</t>
  </si>
  <si>
    <t xml:space="preserve">University of Maryland Medical System (UMMS) is a private, university-based regional health system focused on serving the health care needs of Maryland.
We bring innovation, discovery and research to the care we provide. At the same time, we are educating the state’s future physicians and health care professionals through our partnership with the University of Maryland School of Medicine and the UM Schools of Nursing, Pharmacy, Social Work and Dentistry in Baltimore.
As one of the largest private employers in the state, the health system's more than 29,000 employees and 4,600 affiliated providers offer primary and specialty care at 11 hospitals, in more than 150 locations and through a network of UM Urgent Care locations. 
UMMS' flagship academic campus, the University of Maryland Medical Center in Baltimore, is recognized regionally and nationally for excellence in specialized care.
Our acute care and specialty hospitals in 13 counties across the state serve urban, suburban and rural communities. </t>
  </si>
  <si>
    <t>Information Only - Company background</t>
  </si>
  <si>
    <t>UMMS Values</t>
  </si>
  <si>
    <t>Information Only - Company initiative</t>
  </si>
  <si>
    <t>Business Objectives</t>
  </si>
  <si>
    <t>RFP Goal</t>
  </si>
  <si>
    <t>Expectations/Deliverables</t>
  </si>
  <si>
    <t>Ownership / Non-Disclosure</t>
  </si>
  <si>
    <t xml:space="preserve">The contents of this RFP and all responses thereto, are considered confidential, proprietary, and remain the property of UMMS. Responding organizations, hereafter are referred to as "Vendor," may not disclose information to anyone who does not have responsibilities for responding to this request and may not disclose information outside of its organization without written permission from UMMS. Any information considered confidential by Vendor (e.g. future product release, pricing, etc.) must be clearly marked as "confidential". 
This RFP and any response thereto does not create any obligations or responsibilities on behalf of and/or in the name of UMMS or the Vendor candidate/s. No such obligations, responsibilities, or relationships will be created in the absence of a written agreement between UMMS and the Vendor. Responses to this RFP will only become binding on the selected Vendors of choice.
All costs for developing and delivering responses, preparing and participating in on-site presentations are entirely the responsibility of the individual Vendors.
Sutter Health is not obligated to make a purchase from any Vendor.
Submitted RFP responses will become the property of Sutter Health. The contents of the information and any clarifications to the contents thereof submitted by the successful Vendor shall, at Sutter Health's option, become part of the contractual obligation and be incorporated by reference into the ensuing contract.
</t>
  </si>
  <si>
    <t>Right to Accept/Reject</t>
  </si>
  <si>
    <t xml:space="preserve">Proposals must be good for a minimum of 260 days from the date of submission
UMMS reserves the right to accept or reject any and all responses or any portion or combination thereof and award at its sole discretion.
</t>
  </si>
  <si>
    <t>Index</t>
  </si>
  <si>
    <t>Requirement</t>
  </si>
  <si>
    <t>Vendor Questions</t>
  </si>
  <si>
    <t>Provide the following information regarding your firm:
     Date founded, brief history of your firm
     Corporate mission statement
     Core competencies and general product and service offerings
     Professional Association membership(s)
     Location of headquarters and any affiliate or satellite office locations
     Countries, states and specific geographical areas in which you currently do business
     Number of operating sites and personnel for each active service location
Ownership structure:
    If incorporated, list officers and stockholders
    If partnership, list partners including limited partners
    If sole proprietorship, identify owner.  
Please enclose an organization chart and a brief biography of the key leaders</t>
  </si>
  <si>
    <t>Describe your business operating hours (e.g. days, nights, weekends, holidays)</t>
  </si>
  <si>
    <t>Please list your top three (3) service competitors.  What differentiates your company from other vendors that provide contingent workforce management solutions? What is your competitive advantage? Please provide examples.</t>
  </si>
  <si>
    <t xml:space="preserve">Please provide three (3) reference healthcare delivery/provider clients, including contact information, for whom you have delivered comparable services, ideally the references should be comparable to UMMS in size and scope </t>
  </si>
  <si>
    <t>What is the financial strength of your organization. Ratings?  Audited F/S?</t>
  </si>
  <si>
    <t xml:space="preserve">Legal </t>
  </si>
  <si>
    <t>Describe any lawsuits, sanctions, penalties or other legal action taken against your organization or key leadership within the last 10 years.</t>
  </si>
  <si>
    <t>Are there any outstanding claims or litigation against your organization?</t>
  </si>
  <si>
    <t>Have you been assessed any damages more than $100,000, including liquidated damages, under any of its existing or past contracts with any organization (including any governmental entity). If yes, provide complete details, including the name of the other organization, the reason for the damages, and the amount for each incident.</t>
  </si>
  <si>
    <t>Has any officer, or any owner with a 20 percent interest or greater in the company filed for bankruptcy, reorganization, a debt arrangement, moratorium, or any proceeding under any bankruptcy or insolvency law, or any dissolution or liquidation proceeding.</t>
  </si>
  <si>
    <t>Has any officer, or any owner with a 20 percent interest or greater in the company been convicted of a felony or is currently under indictment on any felony charge.</t>
  </si>
  <si>
    <t xml:space="preserve">Has any member in your organization been excluded from Medicare? </t>
  </si>
  <si>
    <t>Performance, Client Management, and Staffing Capabilities</t>
  </si>
  <si>
    <t>What program metrics would you recommend we monitor to ensure we continually assess the success of our program?</t>
  </si>
  <si>
    <t>What performance metrics would you monitor to demonstrate your success?</t>
  </si>
  <si>
    <t>What custom reporting, standard reporting package, and analytics capabilities do you have?</t>
  </si>
  <si>
    <t xml:space="preserve">Do you have a client portal that is web based or would we need to engage IT to configure? </t>
  </si>
  <si>
    <t>Can we access reports in real time or near real time?</t>
  </si>
  <si>
    <t>Does your firm “sub-contract” any work? If yes, explain and identify sub-contractors services to your firm.</t>
  </si>
  <si>
    <t>Screenings</t>
  </si>
  <si>
    <t>Technology and Security</t>
  </si>
  <si>
    <t>What are the technology applications that are used in support of the service line(s)?</t>
  </si>
  <si>
    <t>What services and features are included in this pricing?</t>
  </si>
  <si>
    <t>What performance guarantees are included in this pricing?</t>
  </si>
  <si>
    <t>If you were to suggest an alternative pricing model within the same volume parameters as the scenario provided, what would you suggest?</t>
  </si>
  <si>
    <t>Please provide a project plan that describes your suggested implementation timeline from contract to your ability to begin work?</t>
  </si>
  <si>
    <t>Billing, Fiscal, Financial and Contract Operations/Management</t>
  </si>
  <si>
    <t>Describe your company's current billing and invoice process and what actions your company would take to ensure UMMS and its affiliates are not improperly billed for services.</t>
  </si>
  <si>
    <t>Provide some examples of your company's various monthly reporting options.</t>
  </si>
  <si>
    <t>How does you company address invoice reductions and/or financial penalties for not meeting contracted service standards?
 </t>
  </si>
  <si>
    <t>What are your discounts for early invoice payment and/or prepayment?
 </t>
  </si>
  <si>
    <t>Additional Questions</t>
  </si>
  <si>
    <t>How do you measure compliance to service level guarantees?</t>
  </si>
  <si>
    <t>What kind of reporting do you provide to your customers monthly and please provide samples as a separate attach?</t>
  </si>
  <si>
    <t>We currently require vendor credentialing to be sure that you can have access to our sites. This would require background checks and immunizations for your employees. Describe if you would have any issues with this process and have you used this the past.</t>
  </si>
  <si>
    <t>22 S Greene Street</t>
  </si>
  <si>
    <t>Baltimore</t>
  </si>
  <si>
    <t>MD</t>
  </si>
  <si>
    <t>Largo</t>
  </si>
  <si>
    <t>Laurel</t>
  </si>
  <si>
    <t>Bowie</t>
  </si>
  <si>
    <t>Glen Burnie</t>
  </si>
  <si>
    <t>Towson</t>
  </si>
  <si>
    <t>Bel Air</t>
  </si>
  <si>
    <t>2200 Kernan Dr</t>
  </si>
  <si>
    <t>Easton</t>
  </si>
  <si>
    <t>Cambridge</t>
  </si>
  <si>
    <t>Chestertown</t>
  </si>
  <si>
    <t>La Plata</t>
  </si>
  <si>
    <t>Queenstown</t>
  </si>
  <si>
    <t>Cheverly</t>
  </si>
  <si>
    <t>Suitland</t>
  </si>
  <si>
    <t>Linthicum</t>
  </si>
  <si>
    <t>Forest Hill</t>
  </si>
  <si>
    <t>Denton</t>
  </si>
  <si>
    <t>#</t>
  </si>
  <si>
    <t xml:space="preserve">Please provide three (3) reference healthcare delivery/provider clients, including contact information, for whom you have delivered comparable rental services, ideally the references should be comparable to UMMS in size and scope </t>
  </si>
  <si>
    <t>Instructions</t>
  </si>
  <si>
    <t>Reference 1</t>
  </si>
  <si>
    <t>Organization Name</t>
  </si>
  <si>
    <t>Please complete in Word</t>
  </si>
  <si>
    <t>City, State</t>
  </si>
  <si>
    <t>Primary Contact</t>
  </si>
  <si>
    <t>Primary Contact Title</t>
  </si>
  <si>
    <t>Email</t>
  </si>
  <si>
    <t>Length of Partnership</t>
  </si>
  <si>
    <t>Provide a brief summary of the services provided, length of engagement, and any special provisions or recognitions, as applicable.  Describe the similarities between this project and your proposed value to UMMS.</t>
  </si>
  <si>
    <t>Reference 2</t>
  </si>
  <si>
    <t>Reference 3</t>
  </si>
  <si>
    <t>UMMS Template Master Purchase Agreement - Services</t>
  </si>
  <si>
    <t>The attached UMMS Master Purchase Agreement is required by UMMS to be included as an attachment to all agreements for products and services included in this RFP. It is expected that the supplier will agree to the terms and conditions of the attached before award of contract.</t>
  </si>
  <si>
    <t>Please review UMM's Business Associate Agreement using the embedded Adobe Acrobat document below:</t>
  </si>
  <si>
    <t xml:space="preserve">Please outline any exceptions in the section below. </t>
  </si>
  <si>
    <t>EXCEPTIONS TO UMMS Template Master Purchase Agreement - Services</t>
  </si>
  <si>
    <t xml:space="preserve">Supplier must use this section to state any exceptions to the RFP requirements and/or any requested language changes to the UMMS Master Purchase Agreement - Services.  </t>
  </si>
  <si>
    <t>Please sign and include this statement with your proposal.</t>
  </si>
  <si>
    <t>I have read UMMS Template Master Purchase Agreement - Services and:</t>
  </si>
  <si>
    <t>____I accept them</t>
  </si>
  <si>
    <t>____I have stated my exceptions and have listed them below</t>
  </si>
  <si>
    <t>1)</t>
  </si>
  <si>
    <t>2)</t>
  </si>
  <si>
    <t>3)</t>
  </si>
  <si>
    <t>4)</t>
  </si>
  <si>
    <t>5)</t>
  </si>
  <si>
    <t>6)</t>
  </si>
  <si>
    <t>7)</t>
  </si>
  <si>
    <t>Printed Name of Authorized Individual:</t>
  </si>
  <si>
    <t>Name of Submitting Organization:</t>
  </si>
  <si>
    <t>Signature of Authorized Individual:</t>
  </si>
  <si>
    <t>Date:</t>
  </si>
  <si>
    <r>
      <t xml:space="preserve">Vendors will include sufficient information in their proposal to allow UMMS to verify the estimated total cost for Services and all of the Vendors’ claims of meeting this request requirements. UMMS requires clear and concise proposals, but prospective Vendors will take care to answer questions and meet the request specifications completely. Vendors will confine their submission to essential matters, sufficient to define their proposal and provide an adequate basis for evaluation. UMMS will consider clarity, completeness, and quality of the proposal as an indication of the Vendors’ prospective management and communications skills. </t>
    </r>
    <r>
      <rPr>
        <b/>
        <sz val="11"/>
        <rFont val="Calibri"/>
        <family val="2"/>
        <scheme val="minor"/>
      </rPr>
      <t xml:space="preserve">UMMS reserves the right to award all, partial or none of the business to one, multiple or no vendors depending on the responses supplied during this bid. </t>
    </r>
  </si>
  <si>
    <t>Submit complete proposals by due date as requested in instructions.  Participating vendors are expected submit questions in a timely manner to complete the most thorough proposal available.  If selected to present your proposal to a committee, vendor is able to comply with date and time as well as demonstrate samples of requested materials, any relevant technology, and others requirements as requested by the UMMS team.</t>
  </si>
  <si>
    <t>References Worksheet</t>
  </si>
  <si>
    <t>UMMS Terms &amp; Conditions</t>
  </si>
  <si>
    <t>Nicholas Dilello - Nicholas.Dilello@umm.edu</t>
  </si>
  <si>
    <t>Brandon.Viohl@vizientinc.com</t>
  </si>
  <si>
    <t>UNIVERSITY OF MARYLAND MEDICAL SYSTEM (UMMS)-- Courier Services RFP</t>
  </si>
  <si>
    <r>
      <t xml:space="preserve">                                </t>
    </r>
    <r>
      <rPr>
        <b/>
        <sz val="11"/>
        <rFont val="Calibri"/>
        <family val="2"/>
        <scheme val="minor"/>
      </rPr>
      <t xml:space="preserve">MSA Template          </t>
    </r>
    <r>
      <rPr>
        <sz val="11"/>
        <rFont val="Calibri"/>
        <family val="2"/>
        <scheme val="minor"/>
      </rPr>
      <t xml:space="preserve">                                                                                              </t>
    </r>
    <r>
      <rPr>
        <b/>
        <sz val="11"/>
        <rFont val="Calibri"/>
        <family val="2"/>
        <scheme val="minor"/>
      </rPr>
      <t>UMMS Business Associate Agreement</t>
    </r>
  </si>
  <si>
    <t xml:space="preserve">                                Vendor Disclosure                                                                                                   Vendor Insurance Recommendation</t>
  </si>
  <si>
    <r>
      <t xml:space="preserve">The proposal submission should indicate in the “To” line:
Brandon Viohl - </t>
    </r>
    <r>
      <rPr>
        <b/>
        <u/>
        <sz val="11"/>
        <color rgb="FF000000"/>
        <rFont val="Calibri"/>
        <family val="2"/>
      </rPr>
      <t>Brandon.Viohl@vizientinc.com</t>
    </r>
    <r>
      <rPr>
        <sz val="11"/>
        <color rgb="FF000000"/>
        <rFont val="Calibri"/>
        <family val="2"/>
      </rPr>
      <t xml:space="preserve">, Bobby Herich - </t>
    </r>
    <r>
      <rPr>
        <b/>
        <u/>
        <sz val="11"/>
        <color rgb="FF000000"/>
        <rFont val="Calibri"/>
        <family val="2"/>
      </rPr>
      <t xml:space="preserve">Bobby.Herich@vizientinc.com
</t>
    </r>
    <r>
      <rPr>
        <sz val="11"/>
        <color rgb="FF000000"/>
        <rFont val="Calibri"/>
        <family val="2"/>
      </rPr>
      <t xml:space="preserve">With a cc to:  Nicholas Dilello, </t>
    </r>
    <r>
      <rPr>
        <b/>
        <u/>
        <sz val="11"/>
        <color rgb="FF000000"/>
        <rFont val="Calibri"/>
        <family val="2"/>
      </rPr>
      <t xml:space="preserve">Nicholas.Dilello@umm.edu </t>
    </r>
    <r>
      <rPr>
        <sz val="11"/>
        <color rgb="FF000000"/>
        <rFont val="Calibri"/>
        <family val="2"/>
      </rPr>
      <t xml:space="preserve">    </t>
    </r>
  </si>
  <si>
    <t xml:space="preserve">UMMS is seeking a provider of Courier Services. UMMS reserves the right to award all, partial or none of the business to one, multiple or no vendors depending on the responses supplied during this bid. Vendors who can cover only parts of the services are encouraged to respond to those services. </t>
  </si>
  <si>
    <t>Location Name</t>
  </si>
  <si>
    <t>Location City</t>
  </si>
  <si>
    <t>Location State</t>
  </si>
  <si>
    <t>Location Zip Code</t>
  </si>
  <si>
    <t>Location Type</t>
  </si>
  <si>
    <t>(CBP) QAEC - ER LAB SEND OUTS (UMMS)</t>
  </si>
  <si>
    <t>115 SHOREWAY DR</t>
  </si>
  <si>
    <t>QUEENSTOWN</t>
  </si>
  <si>
    <t>Not Scheduled</t>
  </si>
  <si>
    <t>(CBP) UM BALTIMORE WASHINGTON - LAB (UMMS)</t>
  </si>
  <si>
    <t>301 HOSPITAL DR</t>
  </si>
  <si>
    <t>GLEN BURNIE</t>
  </si>
  <si>
    <t>(CBP) UM CHARLES REGIONAL - LAB (UMMS)</t>
  </si>
  <si>
    <t>5 GARRETT AVE</t>
  </si>
  <si>
    <t>LA PLATA</t>
  </si>
  <si>
    <t>(CBP) UM CHESTERTOWN - LAB (UMMS)</t>
  </si>
  <si>
    <t>100 BROWN ST</t>
  </si>
  <si>
    <t>CHESTERTOWN</t>
  </si>
  <si>
    <t>(CBP) UM DORCHESTER - LAB (UMMS)</t>
  </si>
  <si>
    <t>715 Cambridge Marketplace Blvd</t>
  </si>
  <si>
    <t>CAMBRIDGE</t>
  </si>
  <si>
    <t>(CBP) UM MIDTOWN - LAB (UMMS)</t>
  </si>
  <si>
    <t>827 LINDEN AVE</t>
  </si>
  <si>
    <t>BALTIMORE</t>
  </si>
  <si>
    <t>(CBP) UM MIDTOWN - LAB SEND OUTS (UMMS)</t>
  </si>
  <si>
    <t>(CBP) UM REHAB &amp; ORTHOPAEDIC - LAB (UMMS)</t>
  </si>
  <si>
    <t>2200 KERNAN DR</t>
  </si>
  <si>
    <t>(CBP) UM REHAB &amp; ORTHOPEDIC - BLOOD BANK (UMMS)</t>
  </si>
  <si>
    <t>(CBP) UM SHORE HEALTH MAIN LAB - EASTON (UMMS)</t>
  </si>
  <si>
    <t>219 S WASHINGTON ST</t>
  </si>
  <si>
    <t>EASTON</t>
  </si>
  <si>
    <t>(CBP) UM ST. JOSEPH - LAB (UMMS)</t>
  </si>
  <si>
    <t>7601 OSLER DR</t>
  </si>
  <si>
    <t>TOWSON</t>
  </si>
  <si>
    <t>(CBP) UM ST. JOSEPH'S - LAB SEND OUTS (UMMS)</t>
  </si>
  <si>
    <t>(CBP) UM UPPERCHESAPEAKE - LAB (UMMS)</t>
  </si>
  <si>
    <t>500 UPPER CHESAPEAKE DR</t>
  </si>
  <si>
    <t>BEL AIR</t>
  </si>
  <si>
    <t>(CBP) UMMC DOWNTOWN - BLOOD BANK (UMMS)</t>
  </si>
  <si>
    <t>22 S GREENE ST</t>
  </si>
  <si>
    <t>(CBP) UMMC DOWNTOWN - LAB (UMMS)</t>
  </si>
  <si>
    <t>(MRI) ADVANCED RADIOLOGY - AIELLO CTR GLEN BURNIE</t>
  </si>
  <si>
    <t>203 HOSPITAL DR</t>
  </si>
  <si>
    <t>Scheduled</t>
  </si>
  <si>
    <t>ABREGO - EASTON (UMMS)</t>
  </si>
  <si>
    <t>598 CYNWOOD DR</t>
  </si>
  <si>
    <t>Advanced Plastic Surgery</t>
  </si>
  <si>
    <t>1927 YORK RD</t>
  </si>
  <si>
    <t>LUTHVLE TIMON</t>
  </si>
  <si>
    <t>ADVANCED RADIOLOGY - BREAST CTR TOWSON (UMMS)</t>
  </si>
  <si>
    <t>7501 OSLER DRIVE</t>
  </si>
  <si>
    <t>ADVANCED RADIOLOGY - COLUMBIA (UMMS)</t>
  </si>
  <si>
    <t>8820 COLUMBIA 100 PKWY</t>
  </si>
  <si>
    <t>COLUMBIA</t>
  </si>
  <si>
    <t>ADVANCED RADIOLOGY - ELLICOTT CITY (UMMS)</t>
  </si>
  <si>
    <t>4801 DORSEY HALL DR</t>
  </si>
  <si>
    <t>ELLICOTT CITY</t>
  </si>
  <si>
    <t>ADVANCED RADIOLOGY - MEDICAL ARTS/FRANKLIN SQUARE</t>
  </si>
  <si>
    <t>9101 FRANKLIN SQUARE DR</t>
  </si>
  <si>
    <t>ADVANCED RADIOLOGY - PIKESVILLE POMONA SQR (UMMS)</t>
  </si>
  <si>
    <t>1700 REISTERSTOWN RD</t>
  </si>
  <si>
    <t>Pikesville</t>
  </si>
  <si>
    <t>AKHLER ERRABOLU THAWNY &amp; VILCU - CAMBRIDGE (UMMS)</t>
  </si>
  <si>
    <t>503 BYRN ST</t>
  </si>
  <si>
    <t>ALBRECHT - EASTON (UMMS)</t>
  </si>
  <si>
    <t>8579 COMMERCE DR</t>
  </si>
  <si>
    <t>Alexander Hamilton School</t>
  </si>
  <si>
    <t>800 POPLAR GROVE ST</t>
  </si>
  <si>
    <t>ALEXANDER'S MOBILITY SERVICES (UMMS)</t>
  </si>
  <si>
    <t>6200 FRANKFORD AVE</t>
  </si>
  <si>
    <t>ALI - EASTON (UMMS)</t>
  </si>
  <si>
    <t>Allen A.M.E. Church</t>
  </si>
  <si>
    <t>1306 W LEXINGTON ST</t>
  </si>
  <si>
    <t>AMBULATORY SURGERY CENTER</t>
  </si>
  <si>
    <t>125 SHOREWAY DR</t>
  </si>
  <si>
    <t>AMERICAN RED CROSS</t>
  </si>
  <si>
    <t>4700 MOUNT HOPE DR</t>
  </si>
  <si>
    <t>AUTUMN LAKE HEALTH CARE/WAUGH CHAPEL</t>
  </si>
  <si>
    <t>1221 WAUGH RD</t>
  </si>
  <si>
    <t>GAMBRILL</t>
  </si>
  <si>
    <t>Autumn Lake Healthcare at Long Green</t>
  </si>
  <si>
    <t>115 E MELROSE AVE</t>
  </si>
  <si>
    <t>BALTIMORE AIRGAS DRY ICE (UMMS)</t>
  </si>
  <si>
    <t>7504 CONNELLEY DR</t>
  </si>
  <si>
    <t>HANOVER</t>
  </si>
  <si>
    <t>Baltimore City Heath Dept. (Eastern Chest Clinic)</t>
  </si>
  <si>
    <t>1200 E FAYETTE ST</t>
  </si>
  <si>
    <t>BALTIMORE COUNTY HEALTH DEPT (UMMS)</t>
  </si>
  <si>
    <t>6401 YORK RD</t>
  </si>
  <si>
    <t>Baltimore Crisis Response Detox Unit</t>
  </si>
  <si>
    <t>5124 GREENWICH AVE</t>
  </si>
  <si>
    <t>Baltimore Medical &amp; Surg Assoc</t>
  </si>
  <si>
    <t>7600 OSLER DR</t>
  </si>
  <si>
    <t>Banneker Douglass Museum Foundation</t>
  </si>
  <si>
    <t>2409 E COLD SPRING LN</t>
  </si>
  <si>
    <t>BARAL/SATVAL - POCOMOKE (UMMS)</t>
  </si>
  <si>
    <t>1604 MARKET ST</t>
  </si>
  <si>
    <t>Pocomoke City</t>
  </si>
  <si>
    <t>Barron Bailey</t>
  </si>
  <si>
    <t>501 MAIN ST APT 302</t>
  </si>
  <si>
    <t>LAUREL</t>
  </si>
  <si>
    <t>BAY PEDIATRICS (UMMS)</t>
  </si>
  <si>
    <t>606 DUTCHMANS LN</t>
  </si>
  <si>
    <t>BAY STREET PATHOLOGY (UMMS)</t>
  </si>
  <si>
    <t>301 BAY ST</t>
  </si>
  <si>
    <t>BCCFH INFUSION CENTER (UMMS)</t>
  </si>
  <si>
    <t>BCCFH STATE CENTER - PHARMACY</t>
  </si>
  <si>
    <t>300 W PRESTON ST</t>
  </si>
  <si>
    <t>BCHD EASTERN</t>
  </si>
  <si>
    <t>BELCAMP WAREHOUSE - SUITE M (UMMS)</t>
  </si>
  <si>
    <t>1369 BRASS MILL RD</t>
  </si>
  <si>
    <t>BELCAMP</t>
  </si>
  <si>
    <t>BELCAMP WAREHOUSE PRINT SHOP (UMMS)</t>
  </si>
  <si>
    <t>BHC - ADM OFFICE (UMMS)</t>
  </si>
  <si>
    <t>15001 HEALTH CENTER DR</t>
  </si>
  <si>
    <t>BHC - BARIATRIC, PLASTIC, &amp; ENT SURGERY</t>
  </si>
  <si>
    <t>14999 HEALTH CENTER DR</t>
  </si>
  <si>
    <t>BOWIE</t>
  </si>
  <si>
    <t>BHC - CARDIAC, CARDIOTHORACIC, &amp; VASCULAR SURGERY</t>
  </si>
  <si>
    <t>BHC - CAT SCAN (UMMS)</t>
  </si>
  <si>
    <t>BHC - CSP (UMMS)</t>
  </si>
  <si>
    <t>BHC - ER REGISTRATION OFFICE (UMMS)</t>
  </si>
  <si>
    <t>BHC - ER SUPPLY ROOM (UMMS)</t>
  </si>
  <si>
    <t>BHC - EVS (UMMS)</t>
  </si>
  <si>
    <t>BHC - MAIN LAB (UMMS)</t>
  </si>
  <si>
    <t>BHC - NUTRITION DROP OFF (UMMS)</t>
  </si>
  <si>
    <t>BHC - OR (UMMS)</t>
  </si>
  <si>
    <t>BHC - PATH LAB (UMMS)</t>
  </si>
  <si>
    <t>BHC - PHARMACY (UMMS)</t>
  </si>
  <si>
    <t>BHC - RADIOLOGY (UMMS)</t>
  </si>
  <si>
    <t>BHC - SURGERY CENTER (UMMS)</t>
  </si>
  <si>
    <t>BHC - ULTRASOUND (UMMS)</t>
  </si>
  <si>
    <t>BHC - X RAY (UMMS)</t>
  </si>
  <si>
    <t>BOB HOOPER - PRIMARY CARE (UMMS)</t>
  </si>
  <si>
    <t>2007 KLEIN PLAZA DR</t>
  </si>
  <si>
    <t>FOREST HILL</t>
  </si>
  <si>
    <t>BUTLER SNIEZEK (UMMS)</t>
  </si>
  <si>
    <t>3683 CHOPTANK RD</t>
  </si>
  <si>
    <t>PRESTON</t>
  </si>
  <si>
    <t>BWMC - RADIATION ONCOLOGY MAIL BIN</t>
  </si>
  <si>
    <t>Cambridge - 1st Fl Lab Sendouts</t>
  </si>
  <si>
    <t>Cambridge - 1st Floor Lab</t>
  </si>
  <si>
    <t>Cambridge - 2nd Fl Drawstation</t>
  </si>
  <si>
    <t>713 Cambridge Marketplace Blvd</t>
  </si>
  <si>
    <t>Cambridge - Blood Bank</t>
  </si>
  <si>
    <t>Cambridge - Mail PU/DO</t>
  </si>
  <si>
    <t>Cambridge - Medical Records</t>
  </si>
  <si>
    <t>Cambridge - Radiology</t>
  </si>
  <si>
    <t>CANCER BLDG - TOWSON  (UMMS)</t>
  </si>
  <si>
    <t>7501 OSLER DR</t>
  </si>
  <si>
    <t>CANCER CENTER - EASTON (UMMS)</t>
  </si>
  <si>
    <t>509 IDLEWILD AVE</t>
  </si>
  <si>
    <t>CANTER - EASTON (UMMS)</t>
  </si>
  <si>
    <t>556-C CYNWOOD DR</t>
  </si>
  <si>
    <t>Captial region annex</t>
  </si>
  <si>
    <t>800 Harry S truman dr</t>
  </si>
  <si>
    <t>upper Marlboro</t>
  </si>
  <si>
    <t>CARDIOVASCULAR DIAGNOSTIC</t>
  </si>
  <si>
    <t>500 CADMUS LN</t>
  </si>
  <si>
    <t>CAROLINE COUNTY HEALTH DEPT (UMMS)</t>
  </si>
  <si>
    <t>403 S 7TH ST</t>
  </si>
  <si>
    <t>CAROLINE DAVITA - DENTON</t>
  </si>
  <si>
    <t>842 S 5TH AVE</t>
  </si>
  <si>
    <t>DENTON</t>
  </si>
  <si>
    <t>CAROLINE NURSING AND REHAB CENTER (UMMS)</t>
  </si>
  <si>
    <t>520 KERR AVENUE</t>
  </si>
  <si>
    <t>CARRUTHERS CLINIC (UMMS)</t>
  </si>
  <si>
    <t>300 ARMORY PL</t>
  </si>
  <si>
    <t>Catonsville Commons</t>
  </si>
  <si>
    <t>16 FUSTING AVE</t>
  </si>
  <si>
    <t>CATONSVILLE</t>
  </si>
  <si>
    <t>CENTRAL BILLING OFFICE - PATIENT SERVICES (UMMS)</t>
  </si>
  <si>
    <t>11311 MCCORMICK RD</t>
  </si>
  <si>
    <t>Hunt Valley</t>
  </si>
  <si>
    <t>CENTREVILLE DIAGNOSTIC CENTER (UMMS)</t>
  </si>
  <si>
    <t>2540 CENTREVILLE RD</t>
  </si>
  <si>
    <t>Centreville</t>
  </si>
  <si>
    <t>CHASE BREXTON HEALTH SERVICES</t>
  </si>
  <si>
    <t>1111 N CHARLES ST</t>
  </si>
  <si>
    <t>Cheryl Jordan</t>
  </si>
  <si>
    <t>1801 S. Charles Street</t>
  </si>
  <si>
    <t>CHESAPEAKE BAY INTERNAL MED M FISCHER (UMMS)</t>
  </si>
  <si>
    <t>2 MARTIN CT</t>
  </si>
  <si>
    <t>CHESAPEAKE CARDIOLOGY (UMMS)</t>
  </si>
  <si>
    <t>500 CADMUS LANE</t>
  </si>
  <si>
    <t>Chesapeake College</t>
  </si>
  <si>
    <t>1000 college circle</t>
  </si>
  <si>
    <t>Wye Mills</t>
  </si>
  <si>
    <t>CHESAPEAKE EAR NOSE THROAT SINUS (UMMS)</t>
  </si>
  <si>
    <t>490 CADMUS LANE</t>
  </si>
  <si>
    <t>CHESAPEAKE NEUROLOGICAL SURGERY (UMMS)</t>
  </si>
  <si>
    <t>CHESAPEAKE WOMENS HEALTH - CAMBRIDGE (UMMS)</t>
  </si>
  <si>
    <t>100 BRAMBLE ST</t>
  </si>
  <si>
    <t>CHESTER RIVER HOME CARE &amp; HOSPICE (UMMS)</t>
  </si>
  <si>
    <t>103 BROWN ST</t>
  </si>
  <si>
    <t>CHESTER RIVER OBGYN (UMMS)</t>
  </si>
  <si>
    <t>521 WASHINGTON AVE</t>
  </si>
  <si>
    <t>CHESTERTOWN - IGS SENDOUTS</t>
  </si>
  <si>
    <t>100 BROWN STREET</t>
  </si>
  <si>
    <t>CHESTERTOWN HEALTH DEPT. (UMMS)</t>
  </si>
  <si>
    <t>125 S LYNCHBURG ST</t>
  </si>
  <si>
    <t>Children's Advocacy Center</t>
  </si>
  <si>
    <t>505 Dutchmans Lane</t>
  </si>
  <si>
    <t>CHOPTANK - BAY HUNDRED HEALTH CENTER ST MICHAEL'S</t>
  </si>
  <si>
    <t>933 S. TALBOT ST</t>
  </si>
  <si>
    <t>St Michaels</t>
  </si>
  <si>
    <t>CHOPTANK - CHESTERTOWN</t>
  </si>
  <si>
    <t>126 Philosophers Terrace</t>
  </si>
  <si>
    <t>CHOPTANK - DENTON</t>
  </si>
  <si>
    <t>808 S 5TH AVE</t>
  </si>
  <si>
    <t>CHOPTANK - EASTON PEDIATRICS</t>
  </si>
  <si>
    <t>522 CYNWOOD DR</t>
  </si>
  <si>
    <t>CHOPTANK - FASSET MAGEE CAMBRIDGE</t>
  </si>
  <si>
    <t>503 MUIR ST</t>
  </si>
  <si>
    <t>CHOPTANK - FEDERALSBURG</t>
  </si>
  <si>
    <t>215 BLOOMINGDALE AVE</t>
  </si>
  <si>
    <t>Federalsburg</t>
  </si>
  <si>
    <t>CHOPTANK - GOLDSBORO</t>
  </si>
  <si>
    <t>316 RAILROAD AVE</t>
  </si>
  <si>
    <t>GOLDSBORO</t>
  </si>
  <si>
    <t>CIGANEK (UMMS)</t>
  </si>
  <si>
    <t>629 RAILROAD AVE</t>
  </si>
  <si>
    <t>City Wide Health</t>
  </si>
  <si>
    <t>17 WARREN RD</t>
  </si>
  <si>
    <t>PIKESVILLE</t>
  </si>
  <si>
    <t>CLINICAL ENGINEERING (UMMS)</t>
  </si>
  <si>
    <t>110 S Paca Street</t>
  </si>
  <si>
    <t>CMRO (UMMS)</t>
  </si>
  <si>
    <t>10710 Charter Dr</t>
  </si>
  <si>
    <t>columbia</t>
  </si>
  <si>
    <t>COLORECTAL SURGERY (UMMS)</t>
  </si>
  <si>
    <t>25 CROSSROADS DR</t>
  </si>
  <si>
    <t>OWINGS MILLS</t>
  </si>
  <si>
    <t>Community Engagement Coordinator</t>
  </si>
  <si>
    <t>110 S PACA ST</t>
  </si>
  <si>
    <t>COMMUNITY HEALTH IMPROVEMENT</t>
  </si>
  <si>
    <t>CONNOLLY DELTORTO (UMMS)</t>
  </si>
  <si>
    <t>403 MARVEL CT</t>
  </si>
  <si>
    <t>Convention Center - Command Center Mail</t>
  </si>
  <si>
    <t>390 S SHARP ST</t>
  </si>
  <si>
    <t>Coppin State University</t>
  </si>
  <si>
    <t>2500 W NORTH AVE</t>
  </si>
  <si>
    <t>CRISIS CENTER  (UMMS)</t>
  </si>
  <si>
    <t>802 BALTIMORE PIKE</t>
  </si>
  <si>
    <t>CRISIS CENTER - LINEN (UMMS)</t>
  </si>
  <si>
    <t>DAVID SMITH - EASTON (UMMS)</t>
  </si>
  <si>
    <t>8221 TEAL DR</t>
  </si>
  <si>
    <t>DaVita Cambridge Dialysis Center</t>
  </si>
  <si>
    <t>704 CAMBRIDGE PLZ</t>
  </si>
  <si>
    <t>DEBORJA - EASTON (UMMS)</t>
  </si>
  <si>
    <t>611-C DUTCHMANS LN</t>
  </si>
  <si>
    <t>DENTON DIAGNOSTIC CENTER (UMMS)</t>
  </si>
  <si>
    <t>1140 BLADES FARM RD</t>
  </si>
  <si>
    <t>Denton Pediatrics (UMMS)</t>
  </si>
  <si>
    <t>DENTON REHAB (UMMS)</t>
  </si>
  <si>
    <t>DETRICH, TERRY MD - EASTON (UM</t>
  </si>
  <si>
    <t>545 CYNWOOD DR</t>
  </si>
  <si>
    <t>DIC EASTON - BREAST CENTER</t>
  </si>
  <si>
    <t>10 MARTIN CT</t>
  </si>
  <si>
    <t>DIC EASTON - CT/MRI (UMMS)</t>
  </si>
  <si>
    <t>DIC EASTON - LAB (UMMS)</t>
  </si>
  <si>
    <t>DIC EASTON - RADIOLOGY (UMMS)</t>
  </si>
  <si>
    <t>Digestive Health - UMMS</t>
  </si>
  <si>
    <t>511 IDLEWILD AVE</t>
  </si>
  <si>
    <t>DINAPOLI - EASTON (UMMS)</t>
  </si>
  <si>
    <t>DING - EASTON (UMMS)</t>
  </si>
  <si>
    <t>29466 PINTAIL DR, EASTON</t>
  </si>
  <si>
    <t>DOCK - CHARLES REGIONAL</t>
  </si>
  <si>
    <t>5 Garrett Ave</t>
  </si>
  <si>
    <t>DOCK - UM BALTIMORE WASHINGTON (UMMS)</t>
  </si>
  <si>
    <t>DOCK - UM CAPITAL REGION (UMMS)</t>
  </si>
  <si>
    <t>901 HARRY S TRUMAN DRIVE N</t>
  </si>
  <si>
    <t>LARGO</t>
  </si>
  <si>
    <t>DOCK - UM LAUREL MEDICAL CENTER (UMMS)</t>
  </si>
  <si>
    <t>7150 Contee Rd</t>
  </si>
  <si>
    <t>DOCK - UM MIDTOWN (UMMS)</t>
  </si>
  <si>
    <t>DOCK - UM MT. WASHINGTON MED CNTR (UMMS)</t>
  </si>
  <si>
    <t>1708 W ROGERS AVE</t>
  </si>
  <si>
    <t>DOCK - UM PRINCE GEORGE (UMMS)</t>
  </si>
  <si>
    <t>3001 HOSPITAL DR</t>
  </si>
  <si>
    <t>CHEVERLY</t>
  </si>
  <si>
    <t>DOCK - UM REHAB &amp; ORTHOPAEDIC INSTITUTE (UMMS)</t>
  </si>
  <si>
    <t>DOCK - UM ST. JOSEPH (UMMS)</t>
  </si>
  <si>
    <t>DOCK - UMMC DOWNTOWN (UMMS)</t>
  </si>
  <si>
    <t>DORCHESTER - IGS SENDOUTS</t>
  </si>
  <si>
    <t>DORCHESTER COUNTY HEALTH DEPT (UMMS)</t>
  </si>
  <si>
    <t>3 CEDAR ST, CAMBRIDGE</t>
  </si>
  <si>
    <t>Downtown - Path Lab South BLDG</t>
  </si>
  <si>
    <t>22 S Greene St</t>
  </si>
  <si>
    <t>Dr Robert Clayton</t>
  </si>
  <si>
    <t>120 Str Pierre Dr Suite 202</t>
  </si>
  <si>
    <t>DR. AISHA SIDDIQUI MIDWIVES MICHELL JORDAN - EASTO</t>
  </si>
  <si>
    <t>508 IDLEWILD AVE</t>
  </si>
  <si>
    <t>DR. DAVID SMITH - CENTREVILLE (UMMS)</t>
  </si>
  <si>
    <t>2977 4-H PARK ROAD</t>
  </si>
  <si>
    <t>DR. ELIZABETH CLAYTON - EASTON (UMMS)</t>
  </si>
  <si>
    <t>505-A2 DUTCHMANS LN</t>
  </si>
  <si>
    <t>DR. PULIMOOD - DENTON (UMMS)</t>
  </si>
  <si>
    <t>912 MARKET ST</t>
  </si>
  <si>
    <t>Dr. Schultz Office</t>
  </si>
  <si>
    <t>1700 Reisterstown Rd</t>
  </si>
  <si>
    <t>Dr. Wills</t>
  </si>
  <si>
    <t>Dr. Zalduondo</t>
  </si>
  <si>
    <t>7600 Osler Dr Suite 106</t>
  </si>
  <si>
    <t>towson</t>
  </si>
  <si>
    <t>DULANEY EYE INSTITUTE (UMMS)</t>
  </si>
  <si>
    <t>901 DULANEY VALLEY RD,</t>
  </si>
  <si>
    <t>DYER - EASTON (UMMS)</t>
  </si>
  <si>
    <t>4 CAULK LN</t>
  </si>
  <si>
    <t>EASTERN SHORE ENDOSCOPY (UMMS)</t>
  </si>
  <si>
    <t>EDGEWOOD HEALTH DEPT (UMMS)</t>
  </si>
  <si>
    <t>1321 WOODBRIDGE STATION WAY</t>
  </si>
  <si>
    <t>EDGEWOOD</t>
  </si>
  <si>
    <t>Edmondson Westside Hight School</t>
  </si>
  <si>
    <t>501 N ATHOL AVE</t>
  </si>
  <si>
    <t>EGLSEDER (UMMS)</t>
  </si>
  <si>
    <t>503 CYNWOOD DR</t>
  </si>
  <si>
    <t>Ellicott City Healthcare Center</t>
  </si>
  <si>
    <t>3000 North Ridge Rd</t>
  </si>
  <si>
    <t>Ellicott City</t>
  </si>
  <si>
    <t>Emmett, John M. DDS</t>
  </si>
  <si>
    <t>7401 OSLER DR</t>
  </si>
  <si>
    <t>ENDOSCOPY CTR OF NORTH BALTIMORE (UMMS)</t>
  </si>
  <si>
    <t>1220 E JOPPA RD</t>
  </si>
  <si>
    <t>Enon Baptist Church</t>
  </si>
  <si>
    <t>601 N SCHROEDER ST</t>
  </si>
  <si>
    <t>EXECUTIVE OFFICE - PHARMACY BILLING</t>
  </si>
  <si>
    <t>900 ELKRIDGE LANDING RD</t>
  </si>
  <si>
    <t>LINTHICUM HTS</t>
  </si>
  <si>
    <t>FAMILY CARE - EASTON (UMMS)</t>
  </si>
  <si>
    <t>FAYETTE CLINIC (UMMS)</t>
  </si>
  <si>
    <t>701 W PRATT ST</t>
  </si>
  <si>
    <t>Fayette Health &amp; Rehab</t>
  </si>
  <si>
    <t>1217 W FAYETTE ST</t>
  </si>
  <si>
    <t>FIRST BAPTIST CHURCH OF GLENARDEN</t>
  </si>
  <si>
    <t>600 WATKINS PARK DR</t>
  </si>
  <si>
    <t>UPPR MARLBORO</t>
  </si>
  <si>
    <t>FMH - Core Lab</t>
  </si>
  <si>
    <t>400 W 7TH ST</t>
  </si>
  <si>
    <t>FREDERICK</t>
  </si>
  <si>
    <t>FOREST HILL - PRIMARY CARE (UMMS)</t>
  </si>
  <si>
    <t>2 COLGATE DR</t>
  </si>
  <si>
    <t>FRENKIL BUILDING - ENT CLINIC STERILE PROCESSING</t>
  </si>
  <si>
    <t>16 S Eutaw St</t>
  </si>
  <si>
    <t>FutureCare - Sandtown</t>
  </si>
  <si>
    <t>1000 N GILMOR ST</t>
  </si>
  <si>
    <t>Gaudenzia Addiction Treatment &amp; Recovery</t>
  </si>
  <si>
    <t>4615 PARK HEIGHTS AVE</t>
  </si>
  <si>
    <t>Gawad MD</t>
  </si>
  <si>
    <t>GBMC - Chemistry Lab</t>
  </si>
  <si>
    <t>6701 N CHARLES ST</t>
  </si>
  <si>
    <t>GHODSI - EASTON (UMMS)</t>
  </si>
  <si>
    <t>405 MARVEL CT</t>
  </si>
  <si>
    <t>GRADY - EASTON (UMMS)</t>
  </si>
  <si>
    <t>HARBOR CITY UNLIMITED (UMMS)</t>
  </si>
  <si>
    <t>1227 W PRATT ST</t>
  </si>
  <si>
    <t>HARFORD COMMUNITY COLLEGE</t>
  </si>
  <si>
    <t>401 THOMAS RUN RD</t>
  </si>
  <si>
    <t>HARRY AND NAGLE - GRASONVILLE (UMMS)</t>
  </si>
  <si>
    <t>204 MEDICAL CENTER RD</t>
  </si>
  <si>
    <t>Grasonville</t>
  </si>
  <si>
    <t>HDG POST OFFICE (UMMS)</t>
  </si>
  <si>
    <t>301 N JUNIATA ST</t>
  </si>
  <si>
    <t>Havre De Grace</t>
  </si>
  <si>
    <t>HEALTH PARK AT HEREFORD - DEPOSIT PU (UMMS)</t>
  </si>
  <si>
    <t>14A MOUNT CARMEL RD</t>
  </si>
  <si>
    <t>PARKTON</t>
  </si>
  <si>
    <t>HEALTH PARK AT HEREFORD (UMMS)</t>
  </si>
  <si>
    <t>14A MT. CARMEL RD</t>
  </si>
  <si>
    <t>Parkton</t>
  </si>
  <si>
    <t>HEATON - EASTON (UMMS)</t>
  </si>
  <si>
    <t>556-B CYNWOOD DR</t>
  </si>
  <si>
    <t>Heritage Crossing (UMMS)</t>
  </si>
  <si>
    <t>312 N Martin Luther King</t>
  </si>
  <si>
    <t>baltimore</t>
  </si>
  <si>
    <t>HERMAN &amp; ZAKI - DENTON (UMMS)</t>
  </si>
  <si>
    <t>Hilda's Place</t>
  </si>
  <si>
    <t>4994 BEAVERBROOK RD</t>
  </si>
  <si>
    <t>HINDUJA WEINSTIEN AND TURNER - EASTON (UMMS)</t>
  </si>
  <si>
    <t>5 MARTIN CT</t>
  </si>
  <si>
    <t>HLA/Immunogenetics Laboratory</t>
  </si>
  <si>
    <t>HOLLYWOOD - EASTON (UMMS)</t>
  </si>
  <si>
    <t>538 CYNWOOD DR</t>
  </si>
  <si>
    <t>Holy Cross Hospital - Pharmacy</t>
  </si>
  <si>
    <t>1500 FOREST GLEN RD</t>
  </si>
  <si>
    <t>SILVER SPRING</t>
  </si>
  <si>
    <t>HOMESTEAD MANOR - DENTON (UMMS)</t>
  </si>
  <si>
    <t>410 COLONIAL DR</t>
  </si>
  <si>
    <t>HUNT VALLEY - CENTRAL BILLING OFFICE (UMMS)</t>
  </si>
  <si>
    <t>HUNT VALLEY</t>
  </si>
  <si>
    <t>HUNT VALLEY - GREEN BAG PU</t>
  </si>
  <si>
    <t>IAH - Blood Bank</t>
  </si>
  <si>
    <t>4320 SEMINARY RD</t>
  </si>
  <si>
    <t>ALEXANDRIA</t>
  </si>
  <si>
    <t>VA</t>
  </si>
  <si>
    <t>IGS Lab</t>
  </si>
  <si>
    <t>670 West Baltimore Street</t>
  </si>
  <si>
    <t>JHMI</t>
  </si>
  <si>
    <t>600 N WOLFE ST</t>
  </si>
  <si>
    <t>JHU IPC CLINIC (UMMS)</t>
  </si>
  <si>
    <t>200 N WOLFE ST</t>
  </si>
  <si>
    <t>JOHN APPOITT &amp; Jennifer K - FEDERALSBURG (UMM</t>
  </si>
  <si>
    <t>3304 HAYMAN DR</t>
  </si>
  <si>
    <t>John Hopkins - Flow Cytometry Lab (UMMS)</t>
  </si>
  <si>
    <t>401 N BROADWAY ST</t>
  </si>
  <si>
    <t>JOHN HOPKINS GREENSPRING STATION (UMMS)</t>
  </si>
  <si>
    <t>10755 FALLS RD</t>
  </si>
  <si>
    <t>LUTHERVILLE</t>
  </si>
  <si>
    <t>John M. Emmett, DDS</t>
  </si>
  <si>
    <t>100 WEST RD</t>
  </si>
  <si>
    <t>21204-2368</t>
  </si>
  <si>
    <t>Johns Hopkins - Coagulation Lab</t>
  </si>
  <si>
    <t>1800 ORLEANS ST</t>
  </si>
  <si>
    <t>Johns Hopkins - Microbiology Lab</t>
  </si>
  <si>
    <t>Johns Hopkins Core Laboratory</t>
  </si>
  <si>
    <t>Johns Hopkins Surgical Pathology</t>
  </si>
  <si>
    <t>Johns Hopkins White Marsh - Imaging</t>
  </si>
  <si>
    <t>4924 CAMPBELL BLVD</t>
  </si>
  <si>
    <t>NOTTINGHAM</t>
  </si>
  <si>
    <t>Kaiser Permanente</t>
  </si>
  <si>
    <t>2400 MOUNT ZION PKWY</t>
  </si>
  <si>
    <t>JONESBORO</t>
  </si>
  <si>
    <t>GA</t>
  </si>
  <si>
    <t>6111 EXECUTIVE BLVD</t>
  </si>
  <si>
    <t>ROCKVILLE</t>
  </si>
  <si>
    <t>Kaiser Permanente*</t>
  </si>
  <si>
    <t>6111 Executive Blvd</t>
  </si>
  <si>
    <t>Rockville</t>
  </si>
  <si>
    <t>KATZEN EYE GROUP (UMMS)</t>
  </si>
  <si>
    <t>1209 YORK RD</t>
  </si>
  <si>
    <t>KAUFMAN CANCER CENTER</t>
  </si>
  <si>
    <t>500 Upper Chesapeake Dr</t>
  </si>
  <si>
    <t>KAUFMAN CANCER CENTER - HEMATOLOGY ONCOLOGY (UMMS)</t>
  </si>
  <si>
    <t>KAUFMAN CANCER CENTER - PHARMACY (UMMS)</t>
  </si>
  <si>
    <t>Kaufman Cancer Center - Radiation Oncology</t>
  </si>
  <si>
    <t>KAYLA JORDAN</t>
  </si>
  <si>
    <t>4225 AUDREY AVE</t>
  </si>
  <si>
    <t>Kevin Thomas - CAMBRIDGE (UMMS)</t>
  </si>
  <si>
    <t>300 AURORA ST</t>
  </si>
  <si>
    <t>LA PLATA CENTER NURSING HOME</t>
  </si>
  <si>
    <t>1 MAGNOLIA DR</t>
  </si>
  <si>
    <t>LAUREL MEDICAL ARTS PAVILION (UMMS</t>
  </si>
  <si>
    <t>7350 VAN DUSEN RD</t>
  </si>
  <si>
    <t>LEONA ODEMENA - CAMBRIDGE (UMMS)</t>
  </si>
  <si>
    <t>LINTHICUM BUSINESS OFFICE - EMPLOYEE HEALTH (UMMS)</t>
  </si>
  <si>
    <t>920 ELKRIDGE LANDING RD</t>
  </si>
  <si>
    <t>LINTHICUM HEIGHTS</t>
  </si>
  <si>
    <t>LINTHICUM BUSINESS OFFICE - HIM</t>
  </si>
  <si>
    <t>920 ELKRIDGE LANDING ROAD</t>
  </si>
  <si>
    <t>LINTHICUM BUSINESS OFFICE (UMMS)</t>
  </si>
  <si>
    <t>Lithicum</t>
  </si>
  <si>
    <t>Lord Baltimore Hotel</t>
  </si>
  <si>
    <t>20 W BALTIMORE ST</t>
  </si>
  <si>
    <t>Loving Arms, Inc.</t>
  </si>
  <si>
    <t>3313 OAKFIELD AVE</t>
  </si>
  <si>
    <t>GWYNN OAK</t>
  </si>
  <si>
    <t>LRH - WOUND CARE (UMMS)</t>
  </si>
  <si>
    <t>7400 VAN DUSEN RD</t>
  </si>
  <si>
    <t>M&amp;T BANK - BALTIMORE LOCKBOX</t>
  </si>
  <si>
    <t>1800 WASHINGTON BLVD</t>
  </si>
  <si>
    <t>MacQuaid Eye Institute (UMMS)</t>
  </si>
  <si>
    <t>9 SCHILLING RD</t>
  </si>
  <si>
    <t>Manicar Rolling Park Nursing Home</t>
  </si>
  <si>
    <t>4669 FALLS RD</t>
  </si>
  <si>
    <t>Manor Care - Roland Park</t>
  </si>
  <si>
    <t>manorcare roland park</t>
  </si>
  <si>
    <t>MARIA HEALTH/VILLA ASSUMPTA</t>
  </si>
  <si>
    <t>6401 N CHARLES ST</t>
  </si>
  <si>
    <t>MARY MOORE &amp; JENNIFER BRANT - CAMBRIDGE (UMMS)</t>
  </si>
  <si>
    <t>300 DORCHESTER AVE</t>
  </si>
  <si>
    <t>MARYLAND MEDICAID</t>
  </si>
  <si>
    <t>201 W PRESTON ST</t>
  </si>
  <si>
    <t>Maryland Proton Treatment Center</t>
  </si>
  <si>
    <t>850 W Baltimore Street</t>
  </si>
  <si>
    <t>MAYS CHAPEL RIDGE (UMMS)</t>
  </si>
  <si>
    <t>12261 ROUNDWOOD RD</t>
  </si>
  <si>
    <t>TIMONIUM</t>
  </si>
  <si>
    <t>MCCARTER NEWMIER &amp; TEAGLE - CAMBRIDGE (UMMS)</t>
  </si>
  <si>
    <t>321 DORCHESTER AVE</t>
  </si>
  <si>
    <t>MCCREADY HOSPITAL (UMMS)</t>
  </si>
  <si>
    <t>201 HALL HWY</t>
  </si>
  <si>
    <t>Crisfield</t>
  </si>
  <si>
    <t>MDH Warehouse</t>
  </si>
  <si>
    <t>7463 New Ridge rd</t>
  </si>
  <si>
    <t>Hanover</t>
  </si>
  <si>
    <t>MEDICAL ARTS - WOUND CARE (UMMS)</t>
  </si>
  <si>
    <t>Medical Pavilion - Conference Room</t>
  </si>
  <si>
    <t>500 Cadmus Lane</t>
  </si>
  <si>
    <t>MedStar Georgetown University Hospital</t>
  </si>
  <si>
    <t>3800 Reservoir Rd NW</t>
  </si>
  <si>
    <t>Washington</t>
  </si>
  <si>
    <t>MICHAEL MORAN (UMMS)</t>
  </si>
  <si>
    <t>556A Cynwood Drive</t>
  </si>
  <si>
    <t>MID-SHORE WOMENS HEALTH - EASTON (UMMS)</t>
  </si>
  <si>
    <t>401 PURDY ST</t>
  </si>
  <si>
    <t>Midtown - 1 Call/Operator Dept</t>
  </si>
  <si>
    <t>827 Linden Ave</t>
  </si>
  <si>
    <t>MILES RIVER - EASTON (UMMS)</t>
  </si>
  <si>
    <t>Modular Care Unit</t>
  </si>
  <si>
    <t>Mondawmin Mall</t>
  </si>
  <si>
    <t>2401 LIBERTY HEIGHTS AVE</t>
  </si>
  <si>
    <t>Mountain Manor</t>
  </si>
  <si>
    <t>3800 FREDERICK AVE</t>
  </si>
  <si>
    <t>MT. WASHINGTON - STATE DEPT SENDOUTS (UMMS)</t>
  </si>
  <si>
    <t>MT. WASHINGTON MED CTR - STERILE PROCESSING (UMMS)</t>
  </si>
  <si>
    <t>NARR &amp; JOHNSON - CAMBRIDGE (UMMS)</t>
  </si>
  <si>
    <t>NAVALEZA &amp; SHINDLER (UMMS)</t>
  </si>
  <si>
    <t>8420 OCEAN GATEWAY</t>
  </si>
  <si>
    <t>New Psalmist Baptist Church</t>
  </si>
  <si>
    <t>6020 MARIAN DR</t>
  </si>
  <si>
    <t>Newton Assisted Living</t>
  </si>
  <si>
    <t>5706 WOODCREST AVE</t>
  </si>
  <si>
    <t>NIEBYL - EASTON (UMMS)</t>
  </si>
  <si>
    <t>NIH - National Caner Institute</t>
  </si>
  <si>
    <t>10 CENTER DRIVE</t>
  </si>
  <si>
    <t>BETHESDA</t>
  </si>
  <si>
    <t>Northwest Faith Partners</t>
  </si>
  <si>
    <t>9411 High Rock Way</t>
  </si>
  <si>
    <t>Nottingham Oral Surgery</t>
  </si>
  <si>
    <t>7544 BELAIR RD</t>
  </si>
  <si>
    <t>Nuclear Medicine Room C260, Door# G2J32</t>
  </si>
  <si>
    <t>O'DEA BUILDING (UMMS)</t>
  </si>
  <si>
    <t>7505 OSLER DRIVE</t>
  </si>
  <si>
    <t>Old Dorchester Hospital Lab (300 Byrn Street)</t>
  </si>
  <si>
    <t>300 BYRN STREET</t>
  </si>
  <si>
    <t>ORIOLE PARK AT CAMDEN YARDS</t>
  </si>
  <si>
    <t>333 W CAMDEN ST</t>
  </si>
  <si>
    <t>ORSINI - EASTON (UMMS)</t>
  </si>
  <si>
    <t>8737 BROOKS DR</t>
  </si>
  <si>
    <t>Orthopedics at UM BWMC</t>
  </si>
  <si>
    <t>255 Hospital Dr</t>
  </si>
  <si>
    <t>PACA PRATT - HIM MAIL PU</t>
  </si>
  <si>
    <t>110 S PACA STREET</t>
  </si>
  <si>
    <t>PACA PRATT DOWNTOWN CORP OFFICE (UMMS)</t>
  </si>
  <si>
    <t>PACA/PRATT BUILDING - HIM (UMMS)</t>
  </si>
  <si>
    <t>PACA/PRATT BUILDING - HR (UMMS)</t>
  </si>
  <si>
    <t>PACA/PRATT BUILDING - MAILROOM (UMMS)</t>
  </si>
  <si>
    <t>PACA/PRATT BUILDING - MTA Bus Passes</t>
  </si>
  <si>
    <t>PACA/PRATT BUILDLING - COMMUNITY PSYCHIATRY (UMMS)</t>
  </si>
  <si>
    <t>PACA/PRATT MAILROOM - BOX 40 &amp; 105 (UMMS)</t>
  </si>
  <si>
    <t>PALTOO &amp; SHARIFF - CAMBRIDGE (UMMS)</t>
  </si>
  <si>
    <t>105 AURORA ST</t>
  </si>
  <si>
    <t>PATIENT FINANCIAL SERVICES OFFICE (UMMS)</t>
  </si>
  <si>
    <t>900 Elkridge Landing Rd</t>
  </si>
  <si>
    <t>PCCAB - Bel Air (UMMS)</t>
  </si>
  <si>
    <t>227 GATEWAY DR</t>
  </si>
  <si>
    <t>Penn North</t>
  </si>
  <si>
    <t>1620 N CAREY ST</t>
  </si>
  <si>
    <t>Pennsylvania Avenue A.M.E. Zion Church</t>
  </si>
  <si>
    <t>1128 PENNSYLVANIA AVE</t>
  </si>
  <si>
    <t>PIKESVILLE OB GYN (UMMS)</t>
  </si>
  <si>
    <t>1777 REISTERSTOWN RD</t>
  </si>
  <si>
    <t>POST OFFICE - LANDOVER HILLS (UMMS)</t>
  </si>
  <si>
    <t>7400 BUCHANAN ST</t>
  </si>
  <si>
    <t>LANDOVER HLS</t>
  </si>
  <si>
    <t>Postal Suites Easton</t>
  </si>
  <si>
    <t>101 MARLBORO AVE</t>
  </si>
  <si>
    <t>Powerback Brightfield</t>
  </si>
  <si>
    <t>515 BRIGHTFIELD RD</t>
  </si>
  <si>
    <t>PRIMARY CARE HELMLY- EASTON (UMMS)</t>
  </si>
  <si>
    <t>PROFESSIONAL CTR (UMMS)</t>
  </si>
  <si>
    <t>120 SISTER PIERRE DRIVE</t>
  </si>
  <si>
    <t>QA PAVILION - SLEEP LAB</t>
  </si>
  <si>
    <t>125 Shoreway Dr Suite 230</t>
  </si>
  <si>
    <t>QAEC -  ER SECURITY DESK (UMMS)</t>
  </si>
  <si>
    <t>QAEC - DT MICRO</t>
  </si>
  <si>
    <t>QAEC - IGS SENDOUTS</t>
  </si>
  <si>
    <t>QAEC - STATE SENDOUTS</t>
  </si>
  <si>
    <t>QAEC - SUPPLY AREA (UMMS)</t>
  </si>
  <si>
    <t>Quality Stylz Barbershop</t>
  </si>
  <si>
    <t>1709 REISTERSTOWN RD</t>
  </si>
  <si>
    <t>QUEEN ANNES COUNTY HEALTH (UMMS)</t>
  </si>
  <si>
    <t>206 N COMMERCE ST</t>
  </si>
  <si>
    <t>Reality Resource Group</t>
  </si>
  <si>
    <t>1111 MONROE CIR</t>
  </si>
  <si>
    <t>BROOKLYN</t>
  </si>
  <si>
    <t>Recovery Point System</t>
  </si>
  <si>
    <t>20441 CENTURY BLVD</t>
  </si>
  <si>
    <t>GERMANTOWN</t>
  </si>
  <si>
    <t>RIVER FAMILY MEDICINE - EASTON (UMMS)</t>
  </si>
  <si>
    <t>555 CYNWOOD DR</t>
  </si>
  <si>
    <t>Rosedale Primary Care</t>
  </si>
  <si>
    <t>9110 Philadelphia Rd</t>
  </si>
  <si>
    <t>Rosedale</t>
  </si>
  <si>
    <t>RUXTON SURGICAL</t>
  </si>
  <si>
    <t>8322 BELLONA AVE</t>
  </si>
  <si>
    <t>SCF - ADMIN OFFICE - EASTON (UMMS)</t>
  </si>
  <si>
    <t>121 Federal St</t>
  </si>
  <si>
    <t>SCHIEKEN - EASTON (UMMS)</t>
  </si>
  <si>
    <t>8695 COMMERCE DR</t>
  </si>
  <si>
    <t>SENATOR BOB HOOPER HOSPICE HOUSE (UMMS)</t>
  </si>
  <si>
    <t>SEWELL - EASTON (UMMS)</t>
  </si>
  <si>
    <t>506 IDLEWILD AVE</t>
  </si>
  <si>
    <t>Shiloh Church</t>
  </si>
  <si>
    <t>825 YALE AVE</t>
  </si>
  <si>
    <t>Shoemaker Center</t>
  </si>
  <si>
    <t>6655 SYKESVILLE RD</t>
  </si>
  <si>
    <t>SYKESVILLE</t>
  </si>
  <si>
    <t>SHORE COMPREHENSIVE UROLOGY - EASTON (UMMS)</t>
  </si>
  <si>
    <t>SHORE DRAW SITE - CHESTERTOWN</t>
  </si>
  <si>
    <t>6602 CHURCH HILL RD</t>
  </si>
  <si>
    <t>SHORE HOME CARE - EASTON (UMMS)</t>
  </si>
  <si>
    <t>121 FEDERAL ST</t>
  </si>
  <si>
    <t>SHORE MED GROUP ENT</t>
  </si>
  <si>
    <t>126 Philosphers Ter.</t>
  </si>
  <si>
    <t>SHORE MEDICAL GROUP - PEDIATRICS (UMMS)</t>
  </si>
  <si>
    <t>SHORE NEUROLOGY AND SLEEP MEDICINE (UMMS)</t>
  </si>
  <si>
    <t>490 CADMUS LN</t>
  </si>
  <si>
    <t>SHORE PULMONARY AT CHESTERTOWN</t>
  </si>
  <si>
    <t>126 PHILOSOPHERS TER</t>
  </si>
  <si>
    <t>SHORE PULMONARY CARE AT CHESTERTOWN (UMMS)</t>
  </si>
  <si>
    <t>Shore Rehab at T.O.C.</t>
  </si>
  <si>
    <t>510 IDLEWILD</t>
  </si>
  <si>
    <t>SHORE SURGERY CENTER (UMMS)</t>
  </si>
  <si>
    <t>510 IDLEWILD AVE</t>
  </si>
  <si>
    <t>SHORE SURGICAL CARE CENTER (UMMS)</t>
  </si>
  <si>
    <t>SHORE UROLOGY AT CHESTERTOWN (UMMS)</t>
  </si>
  <si>
    <t>Sinai Hospital - Blood Bank</t>
  </si>
  <si>
    <t>2401 W BELVEDERE AVE</t>
  </si>
  <si>
    <t>Sinai Hospital - Lab</t>
  </si>
  <si>
    <t>SJMC Breast Center</t>
  </si>
  <si>
    <t>SMACK - EASTON (UMMS)</t>
  </si>
  <si>
    <t>5 CAULK LN, EASTON</t>
  </si>
  <si>
    <t>SMG Cadmus - Cardiology EKG</t>
  </si>
  <si>
    <t>490 Cadmus</t>
  </si>
  <si>
    <t>Southwest Partnership</t>
  </si>
  <si>
    <t>1306 W. Lexginton Street</t>
  </si>
  <si>
    <t>St Agnes - Blood Bank</t>
  </si>
  <si>
    <t>900 S CATON AVE</t>
  </si>
  <si>
    <t>St Michael Ukrainian Church</t>
  </si>
  <si>
    <t>2401 EASTERN AVE</t>
  </si>
  <si>
    <t>ST. CLARE MEDICAL (UMMS)</t>
  </si>
  <si>
    <t>1407 YORK RD</t>
  </si>
  <si>
    <t>ST. JOE MRI (UMMS)</t>
  </si>
  <si>
    <t>124 SISTER PIERRE DR</t>
  </si>
  <si>
    <t>St. Philip's Evangelical Lutheran Church</t>
  </si>
  <si>
    <t>501 N CAROLINE ST</t>
  </si>
  <si>
    <t>STAR TRACK/RYAN WHITE (UMMS)</t>
  </si>
  <si>
    <t>120 PENN ST</t>
  </si>
  <si>
    <t>STATE HEALTH DEPARTMENT</t>
  </si>
  <si>
    <t>1770 ASHLAND AVE</t>
  </si>
  <si>
    <t>Stress Echo Room W9E911</t>
  </si>
  <si>
    <t>800 LINDEN AVE</t>
  </si>
  <si>
    <t>SUITLAND - CENTRAL STERILE (UMMS)</t>
  </si>
  <si>
    <t>5001 SILVER HILL RD</t>
  </si>
  <si>
    <t>SUITLAND - MAIL (UMMS)</t>
  </si>
  <si>
    <t>SUITLAND - MEDICAL GROUP (UMMS)</t>
  </si>
  <si>
    <t>SUITLAND</t>
  </si>
  <si>
    <t>SurgCenter of North Baltimore</t>
  </si>
  <si>
    <t>215 Schilling Circle</t>
  </si>
  <si>
    <t>SURGERY CENTER (UMMS)</t>
  </si>
  <si>
    <t>6 CAULK LN</t>
  </si>
  <si>
    <t>Surgery Center of York Road</t>
  </si>
  <si>
    <t>1300 YORK RD</t>
  </si>
  <si>
    <t>SWAN CREEK - MARKETING (UMMS)</t>
  </si>
  <si>
    <t>2027 PULASKI HWY</t>
  </si>
  <si>
    <t>SWAN CREEK - STE 207 (UMMS)</t>
  </si>
  <si>
    <t>HVRE DE GRACE</t>
  </si>
  <si>
    <t>SWAN CREEK -ENDO (UMMS)</t>
  </si>
  <si>
    <t>T.O.C - EASTON (UMMS)</t>
  </si>
  <si>
    <t>Tate Cancer Center - Radiation Oncology</t>
  </si>
  <si>
    <t>305 Hospital Dr</t>
  </si>
  <si>
    <t>TCHD - EASTON (UMMS)</t>
  </si>
  <si>
    <t>100 S HANSON ST</t>
  </si>
  <si>
    <t>TEAL DRAW SITE - EASTON (UMMS)</t>
  </si>
  <si>
    <t>THE DAVITA EASTON DIALYSIS CENTER (UMMS)</t>
  </si>
  <si>
    <t>The Johns Hopkins Wilmer Eye Institute</t>
  </si>
  <si>
    <t>400 N BROADWAY</t>
  </si>
  <si>
    <t>THE WOUND CENTER</t>
  </si>
  <si>
    <t>TOWSON MEDICAL ASSOC - STE 102 DEPOSIT PU (UMMS)</t>
  </si>
  <si>
    <t>7801 YORK RD</t>
  </si>
  <si>
    <t>TOWSON MEDICAL ASSOC - STE 342 DEPOSIT PU (UMMS)</t>
  </si>
  <si>
    <t>TOWSON MEDICAL ASSOC (UMMS)</t>
  </si>
  <si>
    <t>TOWSON SURGICAL CENTER (UMMS)</t>
  </si>
  <si>
    <t>1122 KENILWORTH DR</t>
  </si>
  <si>
    <t>UCMC - RADIATION ONCOLOGY</t>
  </si>
  <si>
    <t>500 upper chesapeake dr</t>
  </si>
  <si>
    <t>bel air</t>
  </si>
  <si>
    <t>UM BALTIMORE WASHINGTON - BLOOD BANK (UMMS)</t>
  </si>
  <si>
    <t>UM BALTIMORE WASHINGTON - CARDIAC CATH</t>
  </si>
  <si>
    <t>UM BALTIMORE WASHINGTON - CASHIER'S OFFICE (UMMS)</t>
  </si>
  <si>
    <t>UM BALTIMORE WASHINGTON - ED REGISTRATION (UMMS)</t>
  </si>
  <si>
    <t>UM BALTIMORE WASHINGTON - EMPLOYEE HEALTH</t>
  </si>
  <si>
    <t>UM BALTIMORE WASHINGTON - ER (UMMS)</t>
  </si>
  <si>
    <t>UM BALTIMORE WASHINGTON - HR (UMMS)</t>
  </si>
  <si>
    <t>UM BALTIMORE WASHINGTON - IGS SENDOUTS</t>
  </si>
  <si>
    <t>UM BALTIMORE WASHINGTON - LAB (UMMS)</t>
  </si>
  <si>
    <t>UM BALTIMORE WASHINGTON - LAB SENDOUTS (UMMS)</t>
  </si>
  <si>
    <t>UM BALTIMORE WASHINGTON - LABOR &amp; DELIVERY (UMMS)</t>
  </si>
  <si>
    <t>UM BALTIMORE WASHINGTON - MAILROOM (UMMS)</t>
  </si>
  <si>
    <t>UM BALTIMORE WASHINGTON - OR (UMMS)</t>
  </si>
  <si>
    <t>UM BALTIMORE WASHINGTON - PATHOLOGY (UMMS)</t>
  </si>
  <si>
    <t>UM BALTIMORE WASHINGTON - PHARMACY (UMMS)</t>
  </si>
  <si>
    <t>UM Baltimore Washington - State Sendouts</t>
  </si>
  <si>
    <t>301 Hospital Dr</t>
  </si>
  <si>
    <t>UM BALTIMORE WASHINGTON - STERILE PROCESSING</t>
  </si>
  <si>
    <t>UM CAPITAL REGION - BLOOD BANK (UMMS)</t>
  </si>
  <si>
    <t>901 HARRY S TRUMAN DR N</t>
  </si>
  <si>
    <t>UM CAPITAL REGION - CASHIER (UMMS)</t>
  </si>
  <si>
    <t>UM CAPITAL REGION - COMMUNITY HEALTH (UMMS)</t>
  </si>
  <si>
    <t>UM CAPITAL REGION - CSP (UMMS)</t>
  </si>
  <si>
    <t>UM CAPITAL REGION - EMPLOYEE HEALTH (UMMS)</t>
  </si>
  <si>
    <t>UM CAPITAL REGION - EXECUTIVE OFFICE (UMMS)</t>
  </si>
  <si>
    <t>UM CAPITAL REGION - FAMILY MEDICINE</t>
  </si>
  <si>
    <t>4000 GARDEN CITY DR</t>
  </si>
  <si>
    <t>HYATTSVILLE</t>
  </si>
  <si>
    <t>UM CAPITAL REGION - HIM (UMMS)</t>
  </si>
  <si>
    <t>UM CAPITAL REGION - HR (UMMS)</t>
  </si>
  <si>
    <t>800 CAPITAL CENTRE BLVD</t>
  </si>
  <si>
    <t>UM CAPITAL REGION - IGS SENDOUTS (UMMS)</t>
  </si>
  <si>
    <t>UM CAPITAL REGION - KITCHEN (UMMS)</t>
  </si>
  <si>
    <t>UM CAPITAL REGION - LAB (UMMS)</t>
  </si>
  <si>
    <t>UM CAPITAL REGION - LAB SENDOUTS (UMMS)</t>
  </si>
  <si>
    <t>UM CAPITAL REGION - LAB SUPPLY PU</t>
  </si>
  <si>
    <t>UM CAPITAL REGION - MAILROOM (UMMS)</t>
  </si>
  <si>
    <t>UM CAPITAL REGION - MEDICAL RECORDS (UMMS)</t>
  </si>
  <si>
    <t>UM CAPITAL REGION - MIB (UMMS)</t>
  </si>
  <si>
    <t>UM CAPITAL REGION - MICRO (UMMS)</t>
  </si>
  <si>
    <t>UM CAPITAL REGION - OR FRONT DESK (UMMS)</t>
  </si>
  <si>
    <t>UM CAPITAL REGION - PHARMACY (UMMS)</t>
  </si>
  <si>
    <t>UM CAPITAL REGION - RETAIL PHARMACY (UMMS)</t>
  </si>
  <si>
    <t>901 Harry S Truman Drive N</t>
  </si>
  <si>
    <t>UM CAPITAL REGION - WAREHOUSE (UMMS)</t>
  </si>
  <si>
    <t>UM CAPITAL REGION @ NATIONAL HARBOR</t>
  </si>
  <si>
    <t>251 NATIONAL HARBOR BLVD</t>
  </si>
  <si>
    <t>FOREST HTS</t>
  </si>
  <si>
    <t>UM CAPITAL REGION HEALTH - MEDICAL GROUP (UMMS)</t>
  </si>
  <si>
    <t>2900 MERCY LN</t>
  </si>
  <si>
    <t>UM CAPITAL REGION MED CTR</t>
  </si>
  <si>
    <t>801 CAPITAL REGION BLVD (HARRIET S TRUMAN DR)</t>
  </si>
  <si>
    <t>UPPER MARLBORO</t>
  </si>
  <si>
    <t>UM CHARLES REGIONAL - BLOOD BANK (UMMS)</t>
  </si>
  <si>
    <t>UM CHARLES REGIONAL - EMPLOYEE HEALTH</t>
  </si>
  <si>
    <t>5 Garret Ave</t>
  </si>
  <si>
    <t>UM CHARLES REGIONAL - HR (UMMS)</t>
  </si>
  <si>
    <t>6 GARRETT AVE</t>
  </si>
  <si>
    <t>UM CHARLES REGIONAL - IGS SENDOUTS</t>
  </si>
  <si>
    <t>UM CHARLES REGIONAL - LAB (UMMS)</t>
  </si>
  <si>
    <t>UM CHARLES REGIONAL - MAIN ENTRANCE</t>
  </si>
  <si>
    <t>UM CHARLES REGIONAL - PHARMACY (UMMS)</t>
  </si>
  <si>
    <t>UM CHESTERTOWN - CAFETERIA</t>
  </si>
  <si>
    <t>UM CHESTERTOWN - DIETARY</t>
  </si>
  <si>
    <t>UM CHESTERTOWN - DOWNTOWN SEND OUTS  (UMMS)</t>
  </si>
  <si>
    <t>UM CHESTERTOWN - DT MICRO (UMMS)</t>
  </si>
  <si>
    <t>UM CHESTERTOWN - EASTON SEND OUTS (UMMS)</t>
  </si>
  <si>
    <t>UM CHESTERTOWN - EMPLOYEE HEALTH</t>
  </si>
  <si>
    <t>UM CHESTERTOWN - IMAGING (UMMS)</t>
  </si>
  <si>
    <t>UM CHESTERTOWN - LAB (UMMS)</t>
  </si>
  <si>
    <t>UM CHESTERTOWN - MAIL ROOM</t>
  </si>
  <si>
    <t>UM CHESTERTOWN - MATERIALS MANAGEMENT</t>
  </si>
  <si>
    <t>UM CHESTERTOWN - MICROBIOLOGY</t>
  </si>
  <si>
    <t>UM CHESTERTOWN - PHARMACY (UMMS)</t>
  </si>
  <si>
    <t>UM CHESTERTOWN - STATE SENDOUTS</t>
  </si>
  <si>
    <t>UM CHESTERTOWN - SUPPLY PU/DO</t>
  </si>
  <si>
    <t>UM DORCHESTER - 1ST FL REGISTRATION</t>
  </si>
  <si>
    <t>UM DORCHESTER - 2ND FL REGISTRATION</t>
  </si>
  <si>
    <t>UM DORCHESTER - DT MICRO (UMMS)</t>
  </si>
  <si>
    <t>UM DORCHESTER - DT SEND OUTS</t>
  </si>
  <si>
    <t>UM DORCHESTER - MICROBIOLOGY (UMMS)</t>
  </si>
  <si>
    <t>UM DORCHESTER - NUTRITION</t>
  </si>
  <si>
    <t>UM DORCHESTER - STATE SENDOUTS</t>
  </si>
  <si>
    <t>UM DORCHESTER - STOREROOM</t>
  </si>
  <si>
    <t>UM DORCHESTER - SUPPLY PU</t>
  </si>
  <si>
    <t>UM LAUREL MEDICAL CENTER - CSP (UMMS)</t>
  </si>
  <si>
    <t>UM LAUREL MEDICAL CENTER - EXEC OFFICE (UMMS)</t>
  </si>
  <si>
    <t>7150 Contee Road</t>
  </si>
  <si>
    <t>UM LAUREL MEDICAL CENTER - LAB  (UMMS)</t>
  </si>
  <si>
    <t>UM LAUREL MEDICAL CENTER - PHARMACY (UMMS)</t>
  </si>
  <si>
    <t>UM LAUREL MEDICAL CENTER - STOREROOM (UMMS)</t>
  </si>
  <si>
    <t>UM LAUREL REGIONAL HOSPITAL - CASHIER (UMMS)</t>
  </si>
  <si>
    <t>7300 VAN DUSEN RD</t>
  </si>
  <si>
    <t>UM LAUREL REGIONAL HOSPITAL - ER (UMMS)</t>
  </si>
  <si>
    <t>UM Laurel Regional Hospital - ICU (UMMS)</t>
  </si>
  <si>
    <t>UM LAUREL REGIONAL HOSPITAL - OR (UMMS)</t>
  </si>
  <si>
    <t>UM LAUREL REGIONAL HOSPITAL - PHARMACY (UMMS)</t>
  </si>
  <si>
    <t>UM LAUREL REGIONAL HOSPITAL - RADIOLOGY (UMMS)</t>
  </si>
  <si>
    <t>UM MEDICAL - HOME INFUSION</t>
  </si>
  <si>
    <t>825 N HAMMONDS FERRY RD</t>
  </si>
  <si>
    <t>UM MIDTOWN -  PROFESSIONAL CTR</t>
  </si>
  <si>
    <t>821 N Eutaw St</t>
  </si>
  <si>
    <t>UM MIDTOWN - BLOOD BANK (UMMS)</t>
  </si>
  <si>
    <t>UM MIDTOWN - CLINICAL NUTRITION (UMMS)</t>
  </si>
  <si>
    <t>UM MIDTOWN - CSP (UMMS)</t>
  </si>
  <si>
    <t>UM MIDTOWN - CSP MANAGER INSPECT (UMMS)</t>
  </si>
  <si>
    <t>UM MIDTOWN - Ctr for Addiction Medicine</t>
  </si>
  <si>
    <t>880 LINDEN AVE</t>
  </si>
  <si>
    <t>UM MIDTOWN - EMPLOYEE HEALTH</t>
  </si>
  <si>
    <t>UM MIDTOWN - HIM (UMMS)</t>
  </si>
  <si>
    <t>UM MIDTOWN - HR (UMMS)</t>
  </si>
  <si>
    <t>UM MIDTOWN - IGS SENDOUTS</t>
  </si>
  <si>
    <t>UM MIDTOWN - LAB (UMMS)</t>
  </si>
  <si>
    <t>UM MIDTOWN - LAB SEND OUTS (UMMS)</t>
  </si>
  <si>
    <t>UM MIDTOWN - MAILROOM</t>
  </si>
  <si>
    <t>UM MIDTOWN - PATHOLOGY (UMMS)</t>
  </si>
  <si>
    <t>UM MIDTOWN - PATIENT EXPERIENCE (UMMS)</t>
  </si>
  <si>
    <t>UM MIDTOWN - PEDIATRICS (UMMS)</t>
  </si>
  <si>
    <t>UM MIDTOWN - PHARMACY (UMMS)</t>
  </si>
  <si>
    <t>UM MIDTOWN - PSYCHIATRIC DEPT. (UMMS)</t>
  </si>
  <si>
    <t>UM MIDTOWN - SPECIALTY SUITE</t>
  </si>
  <si>
    <t>UM MIDTOWN ARMORY PLACE - STE D (UMMS)</t>
  </si>
  <si>
    <t>300 Armory Place</t>
  </si>
  <si>
    <t>UM MIDTOWN TOWER - AMBULATORY SRVS (UMMS)</t>
  </si>
  <si>
    <t>UM MIDTOWN TOWER - CDE (UMMS)</t>
  </si>
  <si>
    <t>UM MIDTOWN TOWER - CDE Clean Supply Drop</t>
  </si>
  <si>
    <t>UM MIDTOWN TOWER - CDE Soiled Pick-Up</t>
  </si>
  <si>
    <t>UM MIDTOWN TOWER - EYE CLINIC</t>
  </si>
  <si>
    <t>UM MIDTOWN TOWER - FLOOR 7 Soiled Pick Up</t>
  </si>
  <si>
    <t>UM MIDTOWN TOWER - THRIVE Clean Supply Drop</t>
  </si>
  <si>
    <t>UM MIDTOWN TOWER - THRIVE FAMILY HEALTH</t>
  </si>
  <si>
    <t>UM MT. WASHINGTON MED CNTR - LAB (UMMS)</t>
  </si>
  <si>
    <t>UM MT. WASHINGTON MED CTR - PHARMACY (UMMS)</t>
  </si>
  <si>
    <t>1708 W. Rogers Ave</t>
  </si>
  <si>
    <t>UM PACT TEAM (UMMS)</t>
  </si>
  <si>
    <t>UM PHARMACY at REDWOOD (UMMS)</t>
  </si>
  <si>
    <t>11 S Paca Street</t>
  </si>
  <si>
    <t>UM PRINCE GEORGE - BLOOD BANK (UMMS)</t>
  </si>
  <si>
    <t>UM PRINCE GEORGE - CAFETERIA (UMMS)</t>
  </si>
  <si>
    <t>UM PRINCE GEORGE - CASHIER (UMMS)</t>
  </si>
  <si>
    <t>UM PRINCE GEORGE - CHEMISTRY (UMMS)</t>
  </si>
  <si>
    <t>UM PRINCE GEORGE - CLINICAL ENGINEERING (UMMS)</t>
  </si>
  <si>
    <t>UM PRINCE GEORGE - Corporate Education Dept</t>
  </si>
  <si>
    <t>UM PRINCE GEORGE - CSP (UMMS)</t>
  </si>
  <si>
    <t>UM PRINCE GEORGE - DT SENDOUTS (UMMS)</t>
  </si>
  <si>
    <t>UM PRINCE GEORGE - EMPLOYEE HEALTH (UMMS)</t>
  </si>
  <si>
    <t>UM PRINCE GEORGE - EXECUTIVE SUITE</t>
  </si>
  <si>
    <t>UM PRINCE GEORGE - HEMATOLOGY (UMMS)</t>
  </si>
  <si>
    <t>UM PRINCE GEORGE - HR (UMMS)</t>
  </si>
  <si>
    <t>UM PRINCE GEORGE - LAB (UMMS)</t>
  </si>
  <si>
    <t>UM PRINCE GEORGE - MAILROOM (UMMS)</t>
  </si>
  <si>
    <t>UM PRINCE GEORGE - MARKETING/COM</t>
  </si>
  <si>
    <t>UM PRINCE GEORGE - MEDICAL AFFAIRS (UMMS)</t>
  </si>
  <si>
    <t>UM PRINCE GEORGE - MIB (UMMS)</t>
  </si>
  <si>
    <t>UM PRINCE GEORGE - MICRO SUPPLY PU</t>
  </si>
  <si>
    <t>UM PRINCE GEORGE - MICROBIOLOGY (UMMS)</t>
  </si>
  <si>
    <t>UM PRINCE GEORGE - OR FRONT DESK (UMMS)</t>
  </si>
  <si>
    <t>UM PRINCE GEORGE - PHARMACY (UMMS)</t>
  </si>
  <si>
    <t>UM PRINCE GEORGE - RADIOLOGY (UMMS)</t>
  </si>
  <si>
    <t>UM PRINCE GEORGE - RESPIRATORY</t>
  </si>
  <si>
    <t>UM PRINCE GEORGE - SECURITY OFFICE (UMMS)</t>
  </si>
  <si>
    <t>UM PRINCE GEORGE - STOREROOM (UMMS)</t>
  </si>
  <si>
    <t>UM PRINCE GEORGE - SURGERY</t>
  </si>
  <si>
    <t>UM REHAB &amp; ORTHO - ADMITTING/REGISTRATION (UMMS)</t>
  </si>
  <si>
    <t>UM REHAB &amp; ORTHO - SECURITY DESK</t>
  </si>
  <si>
    <t>UM REHAB &amp; ORTHOPAEDIC - LAB (UMMS)</t>
  </si>
  <si>
    <t>UM REHAB &amp; ORTHOPAEDIC - PHARMACY (UMMS)</t>
  </si>
  <si>
    <t>2200 Kernan Drive</t>
  </si>
  <si>
    <t>UM REHAB &amp; ORTHOPAEDIC INSTITUTE - CSP (UMMS)</t>
  </si>
  <si>
    <t>UM REHAB &amp; ORTHOPAEDIC INSTITUTE - EMPLOYEE HEALTH</t>
  </si>
  <si>
    <t>2200 KERNAN DRIVE</t>
  </si>
  <si>
    <t>UM REHAB &amp; ORTHOPEDIC - BLOOD BANK (UMMS)</t>
  </si>
  <si>
    <t>UM REHAB INSTITUTE - GREEN BAG PU</t>
  </si>
  <si>
    <t>UM REHAB INSTITUTE - MAILROOM (UMMS)</t>
  </si>
  <si>
    <t>UM SHORE  - PRIMARY CARE GALENA (UMMS)</t>
  </si>
  <si>
    <t>119C N MAIN ST</t>
  </si>
  <si>
    <t>GALENA</t>
  </si>
  <si>
    <t>UM SHORE EASTON - BAY STREET SEND OUTS (UMMS)</t>
  </si>
  <si>
    <t>UM SHORE EASTON - CHESTERTOWN SEND OUTS (UMMS)</t>
  </si>
  <si>
    <t>UM SHORE EASTON - UMMC DT SPECIMEN SEND OUT (UMMS)</t>
  </si>
  <si>
    <t>UM SHORE HEALTH - DORCHESTER SENDOUTS (UMMS)</t>
  </si>
  <si>
    <t>UM SHORE HEALTH - DT MICRO (UMMS)</t>
  </si>
  <si>
    <t>UM SHORE HEALTH - IGS SENDOUTS (UMMS)</t>
  </si>
  <si>
    <t>219 S WASHINGTON ST2ND FL</t>
  </si>
  <si>
    <t>UM SHORE HEALTH - STATE SENDOUTS</t>
  </si>
  <si>
    <t>UM SHORE HEALTH BLOOD BANK - EASTON (UMMS)</t>
  </si>
  <si>
    <t>UM SHORE HEALTH CHEMISTRY SEND OUT - EASTON (UMMS)</t>
  </si>
  <si>
    <t>UM SHORE HEALTH COURIER ROOM - EASTON (UMMS)</t>
  </si>
  <si>
    <t>UM SHORE HEALTH DIETARY WINDOW - EASTON (UMMS)</t>
  </si>
  <si>
    <t>UM SHORE HEALTH MAIL ROOM - EASTON (UMMS)</t>
  </si>
  <si>
    <t>UM SHORE HEALTH MAIN LAB - EASTON (UMMS)</t>
  </si>
  <si>
    <t>UM SHORE HEALTH MATERIAL MANAGEMENT-EASTON (UMMS)</t>
  </si>
  <si>
    <t>UM SHORE HEALTH MICROBIOLOGY - EASTON (UMMS)</t>
  </si>
  <si>
    <t>UM SHORE HEALTH PATHOLOGY - EASTON (UMMS)</t>
  </si>
  <si>
    <t>UM SHORE HEALTH PHARMACY - EASTON (UMMS)</t>
  </si>
  <si>
    <t>UM SHORE HEALTH STERILE PROCESSING- EASTON (UMMS)</t>
  </si>
  <si>
    <t>UM SHORE HEALTH SUPPLY SEND OUT - EASTON (UMMS)</t>
  </si>
  <si>
    <t>UM SHORE REGIONAL EASTON - HR (UMMS)</t>
  </si>
  <si>
    <t>219 S. Washington St</t>
  </si>
  <si>
    <t>UM SJMG Pediatrics</t>
  </si>
  <si>
    <t>600 E Belvedere Ave</t>
  </si>
  <si>
    <t>UM SMG PULMONARY CARE EASTON (UMMS)</t>
  </si>
  <si>
    <t>UM ST JOSEPH - DEPOSIT DROP (UMMS)</t>
  </si>
  <si>
    <t>7505 OSLER DR</t>
  </si>
  <si>
    <t>UM ST JOSEPH - EMPLOYEE HEALTH</t>
  </si>
  <si>
    <t>7601 OSLER DRIVE</t>
  </si>
  <si>
    <t>UM ST JOSEPH - HIM (UMMS)</t>
  </si>
  <si>
    <t>7505 Osler Dr</t>
  </si>
  <si>
    <t>UM ST JOSEPH - IGS SENDOUTS</t>
  </si>
  <si>
    <t>UM ST JOSEPH - LAB (UMMS)</t>
  </si>
  <si>
    <t>UM ST JOSEPH - MAIL ROOM (UMMS)</t>
  </si>
  <si>
    <t>UM ST JOSEPH - PHARMACY (UMMS)</t>
  </si>
  <si>
    <t>UM ST JOSEPH - SERPICK INFUSION CTR (UMMS)</t>
  </si>
  <si>
    <t>UM ST JOSEPH CASHIER'S OFFICE</t>
  </si>
  <si>
    <t>UM ST. JOSEPH - BLOOD BANK (UMMS)</t>
  </si>
  <si>
    <t>UM ST. JOSEPH - LAUNDRY DRIVE</t>
  </si>
  <si>
    <t>UM ST. JOSEPH - PATH LAB (UMMS)</t>
  </si>
  <si>
    <t>UM ST. JOSEPH - PATH LAB SUPPLY PU</t>
  </si>
  <si>
    <t>UM ST. JOSEPHS - CARDIOLOGY (UMMS)</t>
  </si>
  <si>
    <t>UM ST. JOSEPH'S - LAB SEND OUTS (UMMS)</t>
  </si>
  <si>
    <t>UM ST. JOSEPH'S - MOTHER BABY (UMMS)</t>
  </si>
  <si>
    <t>UM ST. JOSEPH'S - NICU (UMMS)</t>
  </si>
  <si>
    <t>UM ST. JOSEPHS LAB - SUPPLY PU</t>
  </si>
  <si>
    <t>UM UCH ABERDEEN - CARDIOLOGY (UMMS)</t>
  </si>
  <si>
    <t>650 MCHENRY RD</t>
  </si>
  <si>
    <t>ABERDEEN</t>
  </si>
  <si>
    <t>UM UCH ABERDEEN - ENDO</t>
  </si>
  <si>
    <t>UM UCH ABERDEEN - HEMATOLOGY ONCOLOGY</t>
  </si>
  <si>
    <t>UM UCH ABERDEEN - ORTHOPEDIC (UMMS)</t>
  </si>
  <si>
    <t>UM UCH ABERDEEN - PRIMARY CARE (UMMS)</t>
  </si>
  <si>
    <t>UM UCH ABERDEEN - WOUND CARE (UMMS)</t>
  </si>
  <si>
    <t>650 McHenry Rd</t>
  </si>
  <si>
    <t>UM UPPER CHESAPEAKE - BLOOD BANK (UMMS)</t>
  </si>
  <si>
    <t>UM UPPER CHESAPEAKE - CAFETERIA (UMMS)</t>
  </si>
  <si>
    <t>UM UPPER CHESAPEAKE - CARDIOLOGY</t>
  </si>
  <si>
    <t>UM UPPER CHESAPEAKE - HISTOLOGY</t>
  </si>
  <si>
    <t>UM UPPER CHESAPEAKE - HISTOLOGY (UMMS)</t>
  </si>
  <si>
    <t>UM UPPER CHESAPEAKE - HUNT VALLEY MAIL</t>
  </si>
  <si>
    <t>500 UPPER CHESAPEAKE DRIVE</t>
  </si>
  <si>
    <t>UM UPPER CHESAPEAKE - MICRO (UMMS)</t>
  </si>
  <si>
    <t>UM UPPER CHESAPEAKE - OBGYN</t>
  </si>
  <si>
    <t>520 UPPER CHESAPEAKE DR</t>
  </si>
  <si>
    <t>UM UPPER CHESAPEAKE - OBGYN SUITCASE PU (UMMS)</t>
  </si>
  <si>
    <t>UM UPPER CHESAPEAKE - WAREHOUSE (UMMS)</t>
  </si>
  <si>
    <t>UM UPPERCHESAPEAKE - CASHIER (UMMS)</t>
  </si>
  <si>
    <t>UM UPPERCHESAPEAKE - HR (UMMS)</t>
  </si>
  <si>
    <t>UM UPPERCHESAPEAKE - IGS SENDOUTS</t>
  </si>
  <si>
    <t>UM UPPERCHESAPEAKE - LAB (UMMS)</t>
  </si>
  <si>
    <t>UM UPPERCHESAPEAKE - M.M. OFFICE (UMMS)</t>
  </si>
  <si>
    <t>UM UPPERCHESAPEAKE - MAILROOM (UMMS)</t>
  </si>
  <si>
    <t>UM UPPERCHESAPEAKE - PHARMACY (UMMS)</t>
  </si>
  <si>
    <t>UM UPPERCHESAPEAKE LAB - DOWNTOWN SENDOUTS (UMMS)</t>
  </si>
  <si>
    <t>UM Urgent Care - Aberdeen (UMMS)</t>
  </si>
  <si>
    <t>744 S PHILADELPHIA BLVD</t>
  </si>
  <si>
    <t>UM Urgent Care - Belvedere Square (UMMS)</t>
  </si>
  <si>
    <t>600 E BELVEDERE AVE</t>
  </si>
  <si>
    <t>UM Urgent Care - Denton (UMMS)</t>
  </si>
  <si>
    <t>8 DENTON PLZ</t>
  </si>
  <si>
    <t>UM Urgent Care - Dundalk (UMMS)</t>
  </si>
  <si>
    <t>1730 MERRITT BLVD</t>
  </si>
  <si>
    <t>DUNDALK</t>
  </si>
  <si>
    <t>UM Urgent Care - Easton (UMMS)</t>
  </si>
  <si>
    <t>28522C MARLBORO AVE</t>
  </si>
  <si>
    <t>UM Urgent Care - Fallston (UMMS)</t>
  </si>
  <si>
    <t>2315 BEL AIR RD</t>
  </si>
  <si>
    <t>FALLSTON</t>
  </si>
  <si>
    <t>UM Urgent Care - Forest Hill (UMMS)</t>
  </si>
  <si>
    <t>1528 ROCK SPRING RD</t>
  </si>
  <si>
    <t>UM Urgent Care - Kent Island (UMMS)</t>
  </si>
  <si>
    <t>25 Kent Town Market</t>
  </si>
  <si>
    <t>Chester</t>
  </si>
  <si>
    <t>UM Urgent Care - Phoenix (UMMS)</t>
  </si>
  <si>
    <t>14237 JARRETTSVILLE PK</t>
  </si>
  <si>
    <t>PHOENIX</t>
  </si>
  <si>
    <t>UM Urgent Care - Rotunda (UMMS)</t>
  </si>
  <si>
    <t>711 W 40TH ST</t>
  </si>
  <si>
    <t>UMCMG - PULMONARY CARE - EASTON (UMMS)</t>
  </si>
  <si>
    <t>UMCMG @ CENTREVILLE (UMMS)</t>
  </si>
  <si>
    <t>UMCMG CARDIOLOGY (UMMS)</t>
  </si>
  <si>
    <t>UMCMG CLINICAL MULTISPECIALTY (UMMS)</t>
  </si>
  <si>
    <t>UMCMG DIAGNOSTIC IMAGING (UMMS)</t>
  </si>
  <si>
    <t>UMCMG REHAB (UMMS)</t>
  </si>
  <si>
    <t>UMCMG WOMENS HEALTH (UMMS)</t>
  </si>
  <si>
    <t>522 IDLEWILD AVE</t>
  </si>
  <si>
    <t>UMHMH - CASHIER (UMMS)</t>
  </si>
  <si>
    <t>501 SOUTH UNION AVENUE</t>
  </si>
  <si>
    <t>UMHMH - DOWNTOWN SENDOUTS (UMMS)</t>
  </si>
  <si>
    <t>501 S UNION AVE</t>
  </si>
  <si>
    <t>UMHMH - IGS SENDOUTS</t>
  </si>
  <si>
    <t>HAVRE DE GRACE</t>
  </si>
  <si>
    <t>UMHMH - LAB (UMMS)</t>
  </si>
  <si>
    <t>UMHMH - LAB STATE BIN (UMMS)</t>
  </si>
  <si>
    <t>UMHMH - MAILROOM (UMMS)</t>
  </si>
  <si>
    <t>UMHMH - MICRO</t>
  </si>
  <si>
    <t>UMHMH - PHARMACY (UMMS)</t>
  </si>
  <si>
    <t>UMHMH - WAREHOUSE (UMMS)</t>
  </si>
  <si>
    <t>UMLH - ED</t>
  </si>
  <si>
    <t>UMLH - EMPLOYEE HEALTH (UMMS)</t>
  </si>
  <si>
    <t>UMLH - MIS (IT) (UMMS)</t>
  </si>
  <si>
    <t>UMLH - PRESIDENT SUITE 1 FOUNDATIONS (UMMS)</t>
  </si>
  <si>
    <t>UMLH - SECURITY (UMMS)</t>
  </si>
  <si>
    <t>UMMC - HUNT VALLEY MAIL BIN</t>
  </si>
  <si>
    <t>UMMC - Patient Administrative Services Management</t>
  </si>
  <si>
    <t>UMMC - STATE SENDOUTS</t>
  </si>
  <si>
    <t>UMMC CYTOGENETICS LAB (UMMS)</t>
  </si>
  <si>
    <t>655 W BALTIMORE ST</t>
  </si>
  <si>
    <t>UMMC DOWNTOWN -   TRAUMA PHARMACY (UMMS)</t>
  </si>
  <si>
    <t>UMMC DOWNTOWN - ADMITTING/REGISTRATION</t>
  </si>
  <si>
    <t>1FL</t>
  </si>
  <si>
    <t>UMMC DOWNTOWN - ANATOMIC PATHOLOGY (UMMS)</t>
  </si>
  <si>
    <t>UMMC DOWNTOWN - BLOOD BANK (UMMS)</t>
  </si>
  <si>
    <t>UMMC DOWNTOWN - CARDIAC SURGERY STEPDOWN (UMMS)</t>
  </si>
  <si>
    <t>UMMC DOWNTOWN - CASHIER'S OFFICE</t>
  </si>
  <si>
    <t>UMMC DOWNTOWN - CRITICAL CARE UNIT</t>
  </si>
  <si>
    <t>UMMC DOWNTOWN - CSP (UMMS)</t>
  </si>
  <si>
    <t>UMMC DOWNTOWN - CSP SCOPE ROOM (UMMS)</t>
  </si>
  <si>
    <t>UMMC DOWNTOWN - ECHO LAB (UMMS)</t>
  </si>
  <si>
    <t>UMMC DOWNTOWN - EXECUTIVE OFFICE</t>
  </si>
  <si>
    <t>UMMC DOWNTOWN - FOOD SERVICES (UMMS)</t>
  </si>
  <si>
    <t>UMMC DOWNTOWN - GENERAL SERVICES (UMMS)</t>
  </si>
  <si>
    <t>UMMC DOWNTOWN - HIM</t>
  </si>
  <si>
    <t>UMMC DOWNTOWN - HLA/FLOW LAB (UMMS)</t>
  </si>
  <si>
    <t>UMMC DOWNTOWN - IGS SENDOUTS</t>
  </si>
  <si>
    <t>22 S GREENE STREET</t>
  </si>
  <si>
    <t>UMMC DOWNTOWN - LAB (UMMS)</t>
  </si>
  <si>
    <t>UMMC DOWNTOWN - LOCK SHOP (UMMS)</t>
  </si>
  <si>
    <t>UMMC DOWNTOWN - MAILROOM (UMMS)</t>
  </si>
  <si>
    <t>UMMC DOWNTOWN - Maryland Express Care</t>
  </si>
  <si>
    <t>UMMC DOWNTOWN - MDC (UMMS)</t>
  </si>
  <si>
    <t>UMMC DOWNTOWN - PATIENT ADVOCACY (UMMS)</t>
  </si>
  <si>
    <t>UMMC DOWNTOWN - PDC (UMMS)</t>
  </si>
  <si>
    <t>UMMC DOWNTOWN - PEDIATRIC ED</t>
  </si>
  <si>
    <t>UMMC DOWNTOWN - PERIOP (UMMS)</t>
  </si>
  <si>
    <t>UMMC DOWNTOWN - PHARMACY (UMMS)</t>
  </si>
  <si>
    <t>UMMC DOWNTOWN - PRL Lab (UMMS)</t>
  </si>
  <si>
    <t>UMMC DOWNTOWN - RADIATION ONCOLOGY (UMMS)</t>
  </si>
  <si>
    <t>UMMC DOWNTOWN - RADIATION ONCOLOGY MAIL DROP</t>
  </si>
  <si>
    <t>BALTMORE</t>
  </si>
  <si>
    <t>UMMC DOWNTOWN - RADIATION ONCOLOGY MAIL PU</t>
  </si>
  <si>
    <t>UMMC DOWNTOWN - RECEIVING (UMMS)</t>
  </si>
  <si>
    <t>UMMC DOWNTOWN - SECURITY (UMMS)</t>
  </si>
  <si>
    <t>UMMC DOWNTOWN - SHOCK TRAUMA 6M</t>
  </si>
  <si>
    <t>UMMC DOWNTOWN - SOUTH CORE LAB</t>
  </si>
  <si>
    <t>UMMC OPIOID TREATMENT PROGRAM</t>
  </si>
  <si>
    <t>1001 W PRATT ST</t>
  </si>
  <si>
    <t>UMMS - EXECUTIVE OFFICE (UMMS)</t>
  </si>
  <si>
    <t>900 Elkridge Landing</t>
  </si>
  <si>
    <t>UMMS - Staffing Center</t>
  </si>
  <si>
    <t>UMMS - SUPPLY CHAIN (UMMS)</t>
  </si>
  <si>
    <t>UMMS CORPORATE OFFICE (UMMS)</t>
  </si>
  <si>
    <t>LINTHICUM</t>
  </si>
  <si>
    <t>UMMS CORPORATE WAREHOUSE</t>
  </si>
  <si>
    <t>7459 CANDLEWOOD RD</t>
  </si>
  <si>
    <t>UMMS CORPORATE WAREHOUSE #2</t>
  </si>
  <si>
    <t>7465 Candlewood Road Suite A-D</t>
  </si>
  <si>
    <t>UMMS HEADQUARTERS (UMMS)</t>
  </si>
  <si>
    <t>250 W PRATT ST</t>
  </si>
  <si>
    <t>UMMS Mobile Vaccine Site</t>
  </si>
  <si>
    <t>4400 Edmondson Ave</t>
  </si>
  <si>
    <t>UMSRH BRIDGE CLINIC</t>
  </si>
  <si>
    <t>2 AURORA ST</t>
  </si>
  <si>
    <t>UMUC PPII (UMMS)</t>
  </si>
  <si>
    <t>510 UPPER CESAPEAKE DR</t>
  </si>
  <si>
    <t>UNC Primary Care at Mabane</t>
  </si>
  <si>
    <t>100 E DOGWOOD DR</t>
  </si>
  <si>
    <t>MEBANE</t>
  </si>
  <si>
    <t>NC</t>
  </si>
  <si>
    <t>University of Maryland - Data Center</t>
  </si>
  <si>
    <t>7060 COLUMBIA GATEWAY DR</t>
  </si>
  <si>
    <t>University Psychological Center</t>
  </si>
  <si>
    <t>21 W 25TH ST</t>
  </si>
  <si>
    <t>Utopia's Touch Assisted Living</t>
  </si>
  <si>
    <t>303 9th Ave SE</t>
  </si>
  <si>
    <t>Weisman Health</t>
  </si>
  <si>
    <t>2523 MARYLAND AVE</t>
  </si>
  <si>
    <t>WHITE OAK MEDICAL CENTER</t>
  </si>
  <si>
    <t>11890 HEALING WAY</t>
  </si>
  <si>
    <t>WICOMICO CO HEALTH DEPARTMENT (UMMS)</t>
  </si>
  <si>
    <t>300 W CARROLL ST</t>
  </si>
  <si>
    <t>SALISBURY</t>
  </si>
  <si>
    <t>WILLIAM BAIR - CAMBRIDGE (UMMS)</t>
  </si>
  <si>
    <t>WOMENS HEALTH (UMMS)</t>
  </si>
  <si>
    <t>7300 YORK RD</t>
  </si>
  <si>
    <t>WOMENS HEALTH DRAW SITE</t>
  </si>
  <si>
    <t>wonder works llc</t>
  </si>
  <si>
    <t>1124 S CHARLES ST</t>
  </si>
  <si>
    <t>WOODLAWN PHYSICAL THERAPY (UMMS)</t>
  </si>
  <si>
    <t>3104 LORD BALTIMORE DR</t>
  </si>
  <si>
    <t>Current Locations Serviced</t>
  </si>
  <si>
    <t>Pickup Window Earliest Time</t>
  </si>
  <si>
    <t>Pickup Window Latest Time</t>
  </si>
  <si>
    <t>Dropoff Window Earliest Time</t>
  </si>
  <si>
    <t>Dropoff Window Latest Time</t>
  </si>
  <si>
    <t>Aiello Center&lt;br&gt;203 HOSPITAL DR&lt;br&gt;Ste 100&lt;br&gt;GLEN BURNIE, MD 21061 US</t>
  </si>
  <si>
    <t>15:30 ET</t>
  </si>
  <si>
    <t>17:00 ET</t>
  </si>
  <si>
    <t>7601 OSLER DR&lt;br&gt;2FL&lt;br&gt;TOWSON, MD 21204 USA</t>
  </si>
  <si>
    <t>19:00 ET</t>
  </si>
  <si>
    <t>598 CYNWOOD DR&lt;br&gt;104&lt;br&gt;Easton, MD 21601 USA</t>
  </si>
  <si>
    <t>16:30 ET</t>
  </si>
  <si>
    <t>23:59 ET</t>
  </si>
  <si>
    <t>219 S WASHINGTON ST&lt;br&gt;2FL&lt;br&gt;Easton, MD 21601 USA</t>
  </si>
  <si>
    <t>ADVANCED RADIOLOGY - AIELLO CENTER GLEN BURNIE</t>
  </si>
  <si>
    <t>203 HOSPITAL DR&lt;br&gt;Suite 100&lt;br&gt;GLEN BURNIE, MD 21061 US</t>
  </si>
  <si>
    <t>18:30 ET</t>
  </si>
  <si>
    <t>7501 OSLER DRIVE&lt;br&gt;204b&lt;br&gt;Towson, MD 21204 USA</t>
  </si>
  <si>
    <t>15:50 ET</t>
  </si>
  <si>
    <t>7601 OSLER DR&lt;br&gt;GROUND FLR&lt;br&gt;TOWSON, MD 21204 USA</t>
  </si>
  <si>
    <t>16:00 ET</t>
  </si>
  <si>
    <t>8820 COLUMBIA 100 PKWY&lt;br&gt;COLUMBIA, MD 21045 USA</t>
  </si>
  <si>
    <t>17:30 ET</t>
  </si>
  <si>
    <t>4801 DORSEY HALL DR&lt;br&gt;101&lt;br&gt;ELLICOTT CITY, MD 21042 USA</t>
  </si>
  <si>
    <t>15:00 ET</t>
  </si>
  <si>
    <t>18:00 ET</t>
  </si>
  <si>
    <t>9101 FRANKLIN SQUARE DR&lt;br&gt;Suite 102&lt;br&gt;BALTIMORE, MD 21237 US</t>
  </si>
  <si>
    <t>16:15 ET</t>
  </si>
  <si>
    <t>1700 REISTERSTOWN RD&lt;br&gt;112&lt;br&gt;Pikesville, MD 21208 USA</t>
  </si>
  <si>
    <t>14:00 ET</t>
  </si>
  <si>
    <t>ADVANCED RADIOLOGY - TIMONIUM CROSSING</t>
  </si>
  <si>
    <t>2080 YORK RD&lt;br&gt;Suite 160&lt;br&gt;TIMONIUM, MD 21093 US</t>
  </si>
  <si>
    <t>503 BYRN ST&lt;br&gt;CAMBRIDGE, MD 21613 USA</t>
  </si>
  <si>
    <t>BALTIMORE HUB - EMPTY DEPOSIT BAGS</t>
  </si>
  <si>
    <t>1510 CATON CENTER DR&lt;br&gt;STE H&lt;br&gt;HALETHORPE, MD 21227 US</t>
  </si>
  <si>
    <t>06:00 ET</t>
  </si>
  <si>
    <t>14A MOUNT CARMEL RD&lt;br&gt;PARKTON, MD 21120 USA</t>
  </si>
  <si>
    <t>14:30 ET</t>
  </si>
  <si>
    <t>00:00 ET</t>
  </si>
  <si>
    <t>7801 YORK RD&lt;br&gt;102&lt;br&gt;TOWSON, MD 21204 USA</t>
  </si>
  <si>
    <t>1777 REISTERSTOWN RD&lt;br&gt;East, 235&lt;br&gt;Pikesville, MD 21208 USA</t>
  </si>
  <si>
    <t>7600 OSLER DR&lt;br&gt;Suite 406&lt;br&gt;TOWSON, MD 21204 US</t>
  </si>
  <si>
    <t>606 DUTCHMANS LN&lt;br&gt;EASTON, MD 21601 USA</t>
  </si>
  <si>
    <t>12:30 ET</t>
  </si>
  <si>
    <t>13:30 ET</t>
  </si>
  <si>
    <t>12:00 ET</t>
  </si>
  <si>
    <t>13:00 ET</t>
  </si>
  <si>
    <t>1369 BRASS MILL RD&lt;br&gt;M&lt;br&gt;BELCAMP, MD 21017 USA</t>
  </si>
  <si>
    <t>08:30 ET</t>
  </si>
  <si>
    <t>09:00 ET</t>
  </si>
  <si>
    <t>500 UPPER CHESAPEAKE DRIVE&lt;br&gt;Bel Air, MD 21014 USA</t>
  </si>
  <si>
    <t>10:00 ET</t>
  </si>
  <si>
    <t>501 SOUTH UNION AVENUE&lt;br&gt;Havre De Grace, MD 21078 USA</t>
  </si>
  <si>
    <t>650 MCHENRY RD&lt;br&gt;3100&lt;br&gt;ABERDEEN, MD 21001 USA</t>
  </si>
  <si>
    <t>650 McHenry Rd&lt;br&gt;Suite 1300&lt;br&gt;ABERDEEN, MD 21001 USA</t>
  </si>
  <si>
    <t>1369 BRASS MILL RD&lt;br&gt;Suite B&lt;br&gt;BELCAMP, MD 21017 US</t>
  </si>
  <si>
    <t>15001 HEALTH CENTER DR&lt;br&gt;BOWIE, MD 20716 USA</t>
  </si>
  <si>
    <t>05:00 ET</t>
  </si>
  <si>
    <t>05:30 ET</t>
  </si>
  <si>
    <t>901 HARRY S TRUMAN DR N&lt;br&gt;1-N-417A&lt;br&gt;LARGO, MD 20774</t>
  </si>
  <si>
    <t>20:00 ET</t>
  </si>
  <si>
    <t>21:00 ET</t>
  </si>
  <si>
    <t>22:00 ET</t>
  </si>
  <si>
    <t>10:45 ET</t>
  </si>
  <si>
    <t>11:30 ET</t>
  </si>
  <si>
    <t>22 S GREENE ST&lt;br&gt;2fl&lt;br&gt;BALTIMORE, MD 21201 USA</t>
  </si>
  <si>
    <t>08:00 ET</t>
  </si>
  <si>
    <t>20:30 ET</t>
  </si>
  <si>
    <t>23:00 ET</t>
  </si>
  <si>
    <t>11:00 ET</t>
  </si>
  <si>
    <t>3683 CHOPTANK RD&lt;br&gt;PRESTON, MD 21655 USA</t>
  </si>
  <si>
    <t>301 HOSPITAL DR&lt;br&gt;LL, MAIN LAB&lt;br&gt;GLEN BURNIE, MD 21061 US</t>
  </si>
  <si>
    <t>22 S GREENE ST&lt;br&gt;2ND FL LAB&lt;br&gt;BALTMORE, MD 21201 US</t>
  </si>
  <si>
    <t>715 Cambridge Marketplace Blvd&lt;br&gt;CAMBRIDGE, MD 21613 USA</t>
  </si>
  <si>
    <t>22:30 ET</t>
  </si>
  <si>
    <t>23:30 ET</t>
  </si>
  <si>
    <t>01:30 ET</t>
  </si>
  <si>
    <t>12:45 ET</t>
  </si>
  <si>
    <t>713 Cambridge Marketplace Blvd&lt;br&gt;Suite 2-600&lt;br&gt;CAMBRIDGE, MD 21613 USA</t>
  </si>
  <si>
    <t>09:30 ET</t>
  </si>
  <si>
    <t>10:30 ET</t>
  </si>
  <si>
    <t>715 Cambridge Marketplace Blvd&lt;br&gt;Cambridge, MD 21613 USA</t>
  </si>
  <si>
    <t>219 S WASHINGTON ST&lt;br&gt;1FL&lt;br&gt;Easton, MD 21601 USA</t>
  </si>
  <si>
    <t>509 IDLEWILD AVE&lt;br&gt;Easton, MD 21601 USA</t>
  </si>
  <si>
    <t>17:45 ET</t>
  </si>
  <si>
    <t>18:45 ET</t>
  </si>
  <si>
    <t>403 S 7TH ST&lt;br&gt;Denton, MD 21629 USA</t>
  </si>
  <si>
    <t>842 S 5TH AVE&lt;br&gt;DENTON, MD 21629 USA</t>
  </si>
  <si>
    <t>300 ARMORY PL&lt;br&gt;2 FL&lt;br&gt;BALTIMORE, MD 21201 US</t>
  </si>
  <si>
    <t>827 LINDEN AVE&lt;br&gt;BALTIMORE, MD 21201 US</t>
  </si>
  <si>
    <t>2 MARTIN CT&lt;br&gt;Easton, MD 21601 USA</t>
  </si>
  <si>
    <t>490 CADMUS LANE&lt;br&gt;101&lt;br&gt;Easton, MD 21601 USA</t>
  </si>
  <si>
    <t>12:15 ET</t>
  </si>
  <si>
    <t>808 S 5TH AVE&lt;br&gt;DENTON, MD 21629 USA</t>
  </si>
  <si>
    <t>10710 Charter Dr&lt;br&gt;Suite G030&lt;br&gt;columbia, MD 21044 usa</t>
  </si>
  <si>
    <t>MedSpeed Baltimore</t>
  </si>
  <si>
    <t>1510 CATON CENTER DR&lt;br&gt;H&lt;br&gt;HALETHORPE, MD 21227 USA</t>
  </si>
  <si>
    <t>1369 BRASS MILL RD&lt;br&gt;Suite A&lt;br&gt;BELCAMP, MD 21017 usa</t>
  </si>
  <si>
    <t>403 MARVEL CT&lt;br&gt;Easton, MD 21601 USA</t>
  </si>
  <si>
    <t>390 S SHARP ST&lt;br&gt;SHARP ST LOBBY&lt;br&gt;Baltimore, MD 21201 USA</t>
  </si>
  <si>
    <t>22 S GREENE ST&lt;br&gt;2ND FLOOR LAB&lt;br&gt;BALTIMORE, MD 21201 US</t>
  </si>
  <si>
    <t>802 BALTIMORE PIKE&lt;br&gt;Bel Air, MD 21014 USA</t>
  </si>
  <si>
    <t>CRISIS CENTER (UMMS)</t>
  </si>
  <si>
    <t>802 BALTIMORE PIKE&lt;br&gt;BEL AIR, MD 21014 USA</t>
  </si>
  <si>
    <t>500 UPPER CHESAPEAKE DR&lt;br&gt;BEL AIR, MD 21014 USA</t>
  </si>
  <si>
    <t>8221 TEAL DR&lt;br&gt;302&lt;br&gt;Easton, MD 21601 USA</t>
  </si>
  <si>
    <t>1140 BLADES FARM RD&lt;br&gt;102&lt;br&gt;DENTON, MD 21629 USA</t>
  </si>
  <si>
    <t>1140 BLADES FARM RD&lt;br&gt;201&lt;br&gt;DENTON, MD 21629 USA</t>
  </si>
  <si>
    <t>10 MARTIN CT&lt;br&gt;Lab&lt;br&gt;Easton, MD 21601 USA</t>
  </si>
  <si>
    <t>11:45 ET</t>
  </si>
  <si>
    <t>3 CEDAR ST, CAMBRIDGE&lt;br&gt;Cambridge, MD 21613 USA</t>
  </si>
  <si>
    <t>1700 Reisterstown Rd&lt;br&gt;Suite 102&lt;br&gt;Baltimore, MD 21208 USA</t>
  </si>
  <si>
    <t>16:45 ET</t>
  </si>
  <si>
    <t>4 CAULK LN&lt;br&gt;Easton, MD 21601 USA</t>
  </si>
  <si>
    <t>503 CYNWOOD DR&lt;br&gt;2Fl&lt;br&gt;Easton, MD 21601 USA</t>
  </si>
  <si>
    <t>1220 E JOPPA RD&lt;br&gt;508&lt;br&gt;Towson, MD 21286 USA</t>
  </si>
  <si>
    <t>8579 COMMERCE DR&lt;br&gt;106&lt;br&gt;EASTON, MD 21601 USA</t>
  </si>
  <si>
    <t>701 W PRATT ST&lt;br&gt;3 FL&lt;br&gt;BALTIMORE, MD 21201 US</t>
  </si>
  <si>
    <t>22 S GREENE ST&lt;br&gt;NGB04&lt;br&gt;BALTIMORE, MD 21201 USA</t>
  </si>
  <si>
    <t>110 S PACA ST&lt;br&gt;4-015&lt;br&gt;BALTIMORE, MD 21201 US</t>
  </si>
  <si>
    <t>MEDSPEED MAIL (UMMS)</t>
  </si>
  <si>
    <t>1510 CATON CENTER DR&lt;br&gt;H&lt;br&gt;HALETHORPE, MD 21227 US</t>
  </si>
  <si>
    <t>2 COLGATE DR&lt;br&gt;103&lt;br&gt;FOREST HILL, MD 21050 USA</t>
  </si>
  <si>
    <t>16 S Eutaw St&lt;br&gt;4FL&lt;br&gt;BALTIMORE, MD 21201 USA</t>
  </si>
  <si>
    <t>22 S GREENE ST&lt;br&gt;WLB004,WBL017&lt;br&gt;BALTIMORE, MD 21201 USA</t>
  </si>
  <si>
    <t>713 Cambridge Marketplace Blvd&lt;br&gt;2nd Floor&lt;br&gt;CAMBRIDGE, MD 21613 USA</t>
  </si>
  <si>
    <t>405 MARVEL CT&lt;br&gt;Easton, MD 21601 USA</t>
  </si>
  <si>
    <t>1227 W PRATT ST&lt;br&gt;BALTIMORE, MD 21223 US</t>
  </si>
  <si>
    <t>301 N JUNIATA ST&lt;br&gt;Havre De Grace, MD 21078 USA</t>
  </si>
  <si>
    <t>07:10 ET</t>
  </si>
  <si>
    <t>06:30 ET</t>
  </si>
  <si>
    <t>Jordan Center&lt;br&gt;7505 OSLER DR&lt;br&gt;200&lt;br&gt;TOWSON, MD 21204 USA</t>
  </si>
  <si>
    <t>14A MT. CARMEL RD&lt;br&gt;Parkton, MD 21120 USA</t>
  </si>
  <si>
    <t>19:30 ET</t>
  </si>
  <si>
    <t>1140 BLADES FARM RD&lt;br&gt;101&lt;br&gt;DENTON, MD 21629 USA</t>
  </si>
  <si>
    <t>410 COLONIAL DR&lt;br&gt;Denton, MD 21629 USA</t>
  </si>
  <si>
    <t>11311 MCCORMICK RD&lt;br&gt;Suite 230&lt;br&gt;HUNT VALLEY, MD 21031 USA</t>
  </si>
  <si>
    <t>St. Joseph Medical Center&lt;br&gt;7601 OSLER DR&lt;br&gt;TOWSON, MD 21204 US</t>
  </si>
  <si>
    <t>11311 MCCORMICK RD&lt;br&gt;230&lt;br&gt;HUNT VALLEY, MD 21031 US</t>
  </si>
  <si>
    <t>100 BRAMBLE ST&lt;br&gt;CAMBRIDGE, MD 21613 USA</t>
  </si>
  <si>
    <t>920 ELKRIDGE LANDING ROAD&lt;br&gt;4TH FLOOR&lt;br&gt;LINTHICUM HEIGHTS, MD 21090 USA</t>
  </si>
  <si>
    <t>11:15 ET</t>
  </si>
  <si>
    <t>110 S PACA ST&lt;br&gt;BALTIMORE, MD 21201 USA</t>
  </si>
  <si>
    <t>920 ELKRIDGE LANDING ROAD&lt;br&gt;1Fl&lt;br&gt;Lithicum, MD 21090 USA</t>
  </si>
  <si>
    <t>300 DORCHESTER AVE&lt;br&gt;CAMBRIDGE, MD 21613 USA</t>
  </si>
  <si>
    <t>321 DORCHESTER AVE&lt;br&gt;CAMBRIDGE, MD 21613 USA</t>
  </si>
  <si>
    <t>07:00 ET</t>
  </si>
  <si>
    <t>900 Elkridge Landing&lt;br&gt;300 E&lt;br&gt;Baltimore, MD 21091 USA</t>
  </si>
  <si>
    <t>11:59 ET</t>
  </si>
  <si>
    <t>8579 COMMERCE DR&lt;br&gt;C&lt;br&gt;EASTON, MD 21601 USA</t>
  </si>
  <si>
    <t>7505 OSLER DRIVE&lt;br&gt;210&lt;br&gt;Towson, MD 21204 USA</t>
  </si>
  <si>
    <t>2200 KERNAN DR&lt;br&gt;BALTIMORE, MD 21207 USA</t>
  </si>
  <si>
    <t>10:15 ET</t>
  </si>
  <si>
    <t>701 W PRATT ST&lt;br&gt;5 FL&lt;br&gt;BALTIMORE, MD 21201 US</t>
  </si>
  <si>
    <t>227 GATEWAY DR&lt;br&gt;J&lt;br&gt;BEL AIR, MD 21014 US</t>
  </si>
  <si>
    <t>501 SOUTH UNION AVENUE&lt;br&gt;1FL&lt;br&gt;Havre De Grace, MD 21078 USA</t>
  </si>
  <si>
    <t>500 CADMUS LANE&lt;br&gt;211&lt;br&gt;Easton, MD 21601 USA</t>
  </si>
  <si>
    <t>120 SISTER PIERRE DRIVE&lt;br&gt;106&lt;br&gt;Towson, MD 21204 USA</t>
  </si>
  <si>
    <t>QAEC - ER LAB SEND OUTS (UMMS)</t>
  </si>
  <si>
    <t>115 SHOREWAY DR&lt;br&gt;QUEENSTOWN, MD 21658 USA</t>
  </si>
  <si>
    <t>00:30 ET</t>
  </si>
  <si>
    <t>8322 BELLONA AVE&lt;br&gt;201&lt;br&gt;TOWSON, MD 21204 USA</t>
  </si>
  <si>
    <t>2007 KLEIN PLAZA DR&lt;br&gt;Forest Hill, MD 21050 USA</t>
  </si>
  <si>
    <t>506 IDLEWILD AVE&lt;br&gt;Easton, MD 21601 USA</t>
  </si>
  <si>
    <t>490 CADMUS LANE&lt;br&gt;104&lt;br&gt;Easton, MD 21601 USA</t>
  </si>
  <si>
    <t>500 CADMUS LANE&lt;br&gt;210&lt;br&gt;Easton, MD 21601 USA</t>
  </si>
  <si>
    <t>490 CADMUS LN&lt;br&gt;102&lt;br&gt;EASTON, MD 21601 USA</t>
  </si>
  <si>
    <t>500 CADMUS LANE&lt;br&gt;205&lt;br&gt;Easton, MD 21601 USA</t>
  </si>
  <si>
    <t>7501 OSLER DR&lt;br&gt;STE 205&lt;br&gt;TOWSON, MD 21204 USA</t>
  </si>
  <si>
    <t>490 Cadmus&lt;br&gt;Suite 164&lt;br&gt;Easton, MD 21601 United States</t>
  </si>
  <si>
    <t>1407 YORK RD&lt;br&gt;309&lt;br&gt;LUTHERVILLE, MD 21093 USA</t>
  </si>
  <si>
    <t>7505 Osler Dr&lt;br&gt;Suite 201&lt;br&gt;Towson, MD 21204 USA</t>
  </si>
  <si>
    <t>124 SISTER PIERRE DR&lt;br&gt;TOWSON, MD 21204 USA</t>
  </si>
  <si>
    <t>15:45 ET</t>
  </si>
  <si>
    <t>1770 ASHLAND AVE&lt;br&gt;BALTIMORE, MD 21205 USA</t>
  </si>
  <si>
    <t>6 CAULK LN&lt;br&gt;Easton, MD 21601 USA</t>
  </si>
  <si>
    <t>510 IDLEWILD AVE&lt;br&gt;Easton, MD 21601 USA</t>
  </si>
  <si>
    <t>8221 TEAL DR&lt;br&gt;410&lt;br&gt;Easton, MD 21601 USA</t>
  </si>
  <si>
    <t>500 CADMUS LANE&lt;br&gt;201&lt;br&gt;Easton, MD 21601 USA</t>
  </si>
  <si>
    <t>500 CADMUS LN&lt;br&gt;206&lt;br&gt;EASTON, MD 21601 USA</t>
  </si>
  <si>
    <t>7801 YORK RD&lt;br&gt;342&lt;br&gt;TOWSON, MD 21204 USA</t>
  </si>
  <si>
    <t>7801 YORK RD&lt;br&gt;102&lt;br&gt;Towson, MD 21204 USA</t>
  </si>
  <si>
    <t>1122 KENILWORTH DR&lt;br&gt;17&lt;br&gt;TOWSON, MD 21204 USA</t>
  </si>
  <si>
    <t>500 upper chesapeake dr&lt;br&gt;bel air, MD 21014 usa</t>
  </si>
  <si>
    <t>301 HOSPITAL DR&lt;br&gt;1st Floor&lt;br&gt;GLEN BURNIE, MD 21061 US</t>
  </si>
  <si>
    <t>301 HOSPITAL DR&lt;br&gt;GLEN BURNIE, MD 21061 USA</t>
  </si>
  <si>
    <t>07:30 ET</t>
  </si>
  <si>
    <t>17:15 ET</t>
  </si>
  <si>
    <t>21:30 ET</t>
  </si>
  <si>
    <t>22:15 ET</t>
  </si>
  <si>
    <t>22 S GREENE ST&lt;br&gt;PHLEBOTOMY WORKROOM - N2W49&lt;br&gt;BALTIMORE, MD 21201 USA</t>
  </si>
  <si>
    <t>901 HARRY S TRUMAN DR N&lt;br&gt;1-N-427&lt;br&gt;LARGO, MD 20774 US</t>
  </si>
  <si>
    <t>901 HARRY S TRUMAN DR N&lt;br&gt;LARGO, MD 20774 US</t>
  </si>
  <si>
    <t>5 GARRETT AVE&lt;br&gt;GR FL&lt;br&gt;LA PLATA, MD 20646 USA</t>
  </si>
  <si>
    <t>22 S GREENE ST&lt;br&gt;Basement&lt;br&gt;BALTIMORE, MD 21201 USA</t>
  </si>
  <si>
    <t>UM CHESTERTOWN - DOWNTOWN SEND OUTS (UMMS)</t>
  </si>
  <si>
    <t>100 BROWN ST&lt;br&gt;1FL&lt;br&gt;CHESTERTOWN, MD 21620 USA</t>
  </si>
  <si>
    <t>14:45 ET</t>
  </si>
  <si>
    <t>100 BROWN ST&lt;br&gt;CHESTERTOWN, MD 21620 USA</t>
  </si>
  <si>
    <t>UM LAUREL MEDICAL CENTER - LAB (UMMS)</t>
  </si>
  <si>
    <t>7150 Contee Rd&lt;br&gt;Suite 2H-100&lt;br&gt;LAUREL, MD 20707 USA</t>
  </si>
  <si>
    <t>04:30 ET</t>
  </si>
  <si>
    <t>827 LINDEN AVE&lt;br&gt;BALTIMORE, MD 21201 USA</t>
  </si>
  <si>
    <t>800 LINDEN AVE&lt;br&gt;7&lt;br&gt;BALTIMORE, MD 21201 US</t>
  </si>
  <si>
    <t>13:45 ET</t>
  </si>
  <si>
    <t>UM Center for Diabetes and Endocrinology&lt;br&gt;800 LINDEN AVE&lt;br&gt;FL 8 - W8W106&lt;br&gt;BALTIMORE, MD 21201 US</t>
  </si>
  <si>
    <t>827 LINDEN AVE&lt;br&gt;3FL&lt;br&gt;BALTIMORE, MD 21201 USA</t>
  </si>
  <si>
    <t>827 LINDEN AVE&lt;br&gt;3Fl&lt;br&gt;BALTIMORE, MD 21201 USA</t>
  </si>
  <si>
    <t>The Jacques Initiative&lt;br&gt;300 Armory Place&lt;br&gt;Suite D&lt;br&gt;Baltimore, MD 21201 USA</t>
  </si>
  <si>
    <t>11 S Paca Street&lt;br&gt;Baltimore, MD 21201 USA</t>
  </si>
  <si>
    <t>UM Center for Diabetes and Endocrinology&lt;br&gt;800 LINDEN AVE&lt;br&gt;8 FLR - W8E116&lt;br&gt;BALTIMORE, MD 21201 US</t>
  </si>
  <si>
    <t>800 LINDEN AVE&lt;br&gt;W7E112&lt;br&gt;BALTIMORE, MD 21201 US</t>
  </si>
  <si>
    <t>22 S GREENE ST&lt;br&gt;WBL046B&lt;br&gt;BALTIMORE, MD 21201 US</t>
  </si>
  <si>
    <t>1708 W ROGERS AVE&lt;br&gt;E2-202&lt;br&gt;BALTIMORE, MD 21209 USA</t>
  </si>
  <si>
    <t>08:45 ET</t>
  </si>
  <si>
    <t>2200 KERNAN DR&lt;br&gt;1st Floor&lt;br&gt;BALTIMORE, MD 21207</t>
  </si>
  <si>
    <t>2200 KERNAN DR&lt;br&gt;Baltimore, MD 21207 USA</t>
  </si>
  <si>
    <t>22 S GREENE ST&lt;br&gt;BALTIMORE, MD 21201 USA</t>
  </si>
  <si>
    <t>2200 KERNAN DRIVE&lt;br&gt;SECURITY DESK MAIL BIN&lt;br&gt;BALTIMORE, MD 21207 US</t>
  </si>
  <si>
    <t>22 S GREENE ST&lt;br&gt;NBE47&lt;br&gt;Baltimore, MD 21201 USA</t>
  </si>
  <si>
    <t>22 S GREENE ST&lt;br&gt;G3K18&lt;br&gt;BALTIMORE, MD 21201 USA</t>
  </si>
  <si>
    <t>22 S GREENE ST&lt;br&gt;1 FL&lt;br&gt;BALTIMORE, MD 21201 US</t>
  </si>
  <si>
    <t>22 S GREENE ST&lt;br&gt;NBE89&lt;br&gt;BALTIMORE, MD 21201 US</t>
  </si>
  <si>
    <t>219 S WASHINGTON ST&lt;br&gt;2FL&lt;br&gt;EASTON, MD 21601 USA</t>
  </si>
  <si>
    <t>500 CADMUS LANE&lt;br&gt;Suite 207&lt;br&gt;Easton, MD 21601 USA</t>
  </si>
  <si>
    <t>490 CADMUS LANE&lt;br&gt;103&lt;br&gt;Easton, MD 21601 USA</t>
  </si>
  <si>
    <t>500 CADMUS LANE&lt;br&gt;209&lt;br&gt;Easton, MD 21601 USA</t>
  </si>
  <si>
    <t>500 CADMUS LN&lt;br&gt;Suite 208&lt;br&gt;EASTON, MD 21601 USA</t>
  </si>
  <si>
    <t>713 Cambridge Marketplace Blvd&lt;br&gt;2nd floor&lt;br&gt;CAMBRIDGE, MD 21613 USA</t>
  </si>
  <si>
    <t>7601 OSLER DR&lt;br&gt;TOWSON, MD 21204 USA</t>
  </si>
  <si>
    <t>7300 YORK RD&lt;br&gt;201&lt;br&gt;Towson, MD 21204 USA</t>
  </si>
  <si>
    <t>7601 OSLER DR&lt;br&gt;2 FL&lt;br&gt;TOWSON, MD 21204 USA</t>
  </si>
  <si>
    <t>22 S GREENE ST&lt;br&gt;P2G01&lt;br&gt;BALTIMORE, MD 21201 USA</t>
  </si>
  <si>
    <t>7601 OSLER DR&lt;br&gt;3 East&lt;br&gt;TOWSON, MD 21204 USA</t>
  </si>
  <si>
    <t>7601 OSLER DR&lt;br&gt;3fl&lt;br&gt;TOWSON, MD 21204 USA</t>
  </si>
  <si>
    <t>650 MCHENRY RD&lt;br&gt;3400&lt;br&gt;ABERDEEN, MD 21001 USA</t>
  </si>
  <si>
    <t>500 UPPER CHESAPEAKE DR&lt;br&gt;201&lt;br&gt;BEL AIR, MD 21014 USA</t>
  </si>
  <si>
    <t>650 MCHENRY RD&lt;br&gt;3300&lt;br&gt;ABERDEEN, MD 21001 US</t>
  </si>
  <si>
    <t>650 MCHENRY RD&lt;br&gt;1200&lt;br&gt;ABERDEEN, MD 21001 USA</t>
  </si>
  <si>
    <t>650 MCHENRY RD&lt;br&gt;3200&lt;br&gt;ABERDEEN, MD 21001 USA</t>
  </si>
  <si>
    <t>Upper Chesapeake Hospital&lt;br&gt;500 UPPER CHESAPEAKE DRIVE&lt;br&gt;Warehouse&lt;br&gt;BEL AIR, MD 21014 US</t>
  </si>
  <si>
    <t>1321 WOODBRIDGE STATION WAY&lt;br&gt;160&lt;br&gt;EDGEWOOD, MD 21040 USA</t>
  </si>
  <si>
    <t>501 SOUTH UNION AVENUE&lt;br&gt;6FL&lt;br&gt;Havre De Grace, MD 21078 USA</t>
  </si>
  <si>
    <t>744 S PHILADELPHIA BLVD&lt;br&gt;ABERDEEN, MD 21001 USA</t>
  </si>
  <si>
    <t>600 E BELVEDERE AVE&lt;br&gt;BALTIMORE, MD 21212 USA</t>
  </si>
  <si>
    <t>8 DENTON PLZ&lt;br&gt;DENTON, MD 21629 USA</t>
  </si>
  <si>
    <t>1730 MERRITT BLVD&lt;br&gt;DUNDALK, MD 21222 USA</t>
  </si>
  <si>
    <t>28522C MARLBORO AVE&lt;br&gt;C&lt;br&gt;EASTON, MD 21601 USA</t>
  </si>
  <si>
    <t>2315 BEL AIR RD&lt;br&gt;Unit C&lt;br&gt;FALLSTON, MD 21047 USA</t>
  </si>
  <si>
    <t>1528 ROCK SPRING RD&lt;br&gt;STE 100&lt;br&gt;FOREST HILL, MD 21050 USA</t>
  </si>
  <si>
    <t>25 Kent Town Market&lt;br&gt;Chester, MD 21619 US</t>
  </si>
  <si>
    <t>14237 JARRETTSVILLE PK&lt;br&gt;PHOENIX, MD 21131 USA</t>
  </si>
  <si>
    <t>711 W 40TH ST&lt;br&gt;BALTIMORE, MD 21211 USA</t>
  </si>
  <si>
    <t>522 IDLEWILD AVE&lt;br&gt;EASTON, MD 21601 USA</t>
  </si>
  <si>
    <t>501 S UNION AVE&lt;br&gt;HVRE DE GRACE, MD 21078 USA</t>
  </si>
  <si>
    <t>22 S GREENE ST&lt;br&gt;P5H07&lt;br&gt;BALTIMORE, MD 21201 United States</t>
  </si>
  <si>
    <t>22 S Greene Street&lt;br&gt;2fl - outreach lab&lt;br&gt;Baltimore, MD 21201 USA</t>
  </si>
  <si>
    <t>219 S WASHINGTON ST&lt;br&gt;3FL&lt;br&gt;EASTON, MD 21601 USA</t>
  </si>
  <si>
    <t>06:45 ET</t>
  </si>
  <si>
    <t>07:15 ET</t>
  </si>
  <si>
    <t>800 LINDEN AVE&lt;br&gt;FLOOR 7&lt;br&gt;BALTIMORE, MD 21201 US</t>
  </si>
  <si>
    <t>22 S GREENE ST&lt;br&gt;Suite W1L401&lt;br&gt;Baltimore, MD 21201 USA</t>
  </si>
  <si>
    <t>09:15 ET</t>
  </si>
  <si>
    <t>110 S PACA ST&lt;br&gt;9FL&lt;br&gt;BALTIMORE, MD 21201 USA</t>
  </si>
  <si>
    <t>22 S GREENE ST&lt;br&gt;2ND FL LAB&lt;br&gt;BALTIMORE, MD 21201 US</t>
  </si>
  <si>
    <t>510 UPPER CESAPEAKE DR&lt;br&gt;417&lt;br&gt;Bel Air, MD 21014 USA</t>
  </si>
  <si>
    <t>713 Cambridge Marketplace Blvd&lt;br&gt;2nd Floor&lt;br&gt;Cambridge, MD 21613 USA</t>
  </si>
  <si>
    <t>7300 YORK RD&lt;br&gt;201&lt;br&gt;TOWSON, MD 21204</t>
  </si>
  <si>
    <t>Pickup Location</t>
  </si>
  <si>
    <t>Pickup Location Address</t>
  </si>
  <si>
    <t>Dropoff Location</t>
  </si>
  <si>
    <t>Dropoff Location Address</t>
  </si>
  <si>
    <t>Evaluation Criteria and Process</t>
  </si>
  <si>
    <t xml:space="preserve">Proposals will be submitted electronically in this Excel document with responses to questions in the Vendor Response column.  Some items that are requested as additional attachments may be submitted in Word or PDF.
</t>
  </si>
  <si>
    <t xml:space="preserve">UMMS Overview </t>
  </si>
  <si>
    <t>At the University of Maryland Medical System, the health of Maryland is our mission — and our passion.  UMMS core values include compassion, discovery, excellence, diversity, and integrity.  We are the one health system that is focused on our state and delivering health care that's made for Marylanders.
We understand the responsibility that comes with being Maryland's health care champion. So we've developed a care network that includes physicians and providers with expertise in a full range of specialties, like primary care, women's health, cardiology, cancer care, orthopedics, neurology and more.
With our 14 hospitals and more than 150 provider locations throughout the state, you're never far from the care you need and deserve.</t>
  </si>
  <si>
    <t>Minority Participation</t>
  </si>
  <si>
    <t>Disclosure- Vendor's alignment with UMMS and UMMS Employees</t>
  </si>
  <si>
    <t xml:space="preserve">Vendor shall disclose any business relationships it has had with UMMS or UMMS Affiliates either currently or within the last five years.  Additionally, vendor shall disclose in clear, unambiguous language and terms, any prior, existing, or planned arrangement, interest, or financial stake in vendor’s business by any UMMS or UMMS Affiliate Board Member or employee, including members of the medical staff, staff, or family members of UMMS employees.  This disclosure shall include the nature, type, and equivalent amount of any remuneration, whether in whole or in part, provided to any employee, staff member, or family member.  If there are none, vendor shall state in response to this RFP that there are none. </t>
  </si>
  <si>
    <t xml:space="preserve">Certified Minority/Woman-owned Business Enterprises (MWBE’s) are encouraged to participate in this RFP process.  MWBE’s possessing letters of certification through the State of Maryland’s Office of Minority Affairs, The Maryland Department of Transportation, or the MD/DC Minority Development Council will be considered certified. Non-MWBE Vendors are encouraged to seek mutually beneficial relationships with certified MWBE’s.  Creative relationships resulting in an employment gain to economically disadvantaged Baltimore residents will also be given further attention. </t>
  </si>
  <si>
    <t>Confidentiality</t>
  </si>
  <si>
    <t>UMMS and Vendor agree that this RFP and all responses hereto (including any Exhibits and Appendices) are confidential.  UMMS and Vendor agree to keep the terms and conditions of this RFP and the responses thereto confidential.  This provision does not apply to information that is previously known to UMMS or Vendor or publicly disclosed either prior or subsequent to the disclosures of such information by one party to the other party.</t>
  </si>
  <si>
    <t>Signature /Consent</t>
  </si>
  <si>
    <t xml:space="preserve">How will you enforce any Maryland specific regulations? Are you registered to do business in the State of Maryland? </t>
  </si>
  <si>
    <t>Describe your process and contract language pertaining to legal responsibilities for board-reportable concerns.</t>
  </si>
  <si>
    <t>Does your firm use any offshore resources to perform any of the work or associated support for the work you are submitting a proposal on?</t>
  </si>
  <si>
    <t>Is the data and analytics restricted to your organizations existing client base? Are you able to provide market data and analytics outside of your organizations existing client base. Please explain.</t>
  </si>
  <si>
    <t>What is your process for ensuring candidates and your internal staff have the necessary qualifications to perform the respective assignment?</t>
  </si>
  <si>
    <t xml:space="preserve">Describe any licenses or certifications your staff may hold in association with completing the work outlined in this RFP. </t>
  </si>
  <si>
    <t>Describe any unique tools or services your firm may offer in connection with this proposed engagement. (Software, other, etc.)</t>
  </si>
  <si>
    <t xml:space="preserve">Does your company have the ability to deploy multi-factor authentication? </t>
  </si>
  <si>
    <t>Diversity and Inclusion</t>
  </si>
  <si>
    <t>Are you MBWE certified?  If so, please provide a list of all certifications that apply, including the certification type, certifying entity, designation, state and expiration date.</t>
  </si>
  <si>
    <t>Describe your company’s philosophy and policies regarding diversity and inclusion and how those programs have been incorporated into your business practices.  Please provide a copy of your policy statement as an attachment.</t>
  </si>
  <si>
    <t>Does your company meet or exceed the U.S. Government’s criteria for diversity?  If so, provide a copy of your certification with your proposal.</t>
  </si>
  <si>
    <t>Proposal Pricing</t>
  </si>
  <si>
    <t>Master Services Agreement and Business Associate Agreement</t>
  </si>
  <si>
    <t>List of all Companies owned by Vendor and/or parent company of Vendor, including any companies you have an interest in.  Also, provide your D/B/A's.</t>
  </si>
  <si>
    <t xml:space="preserve">Describe the role the corporate office serves in the operation of the regional facilities.  Describe your organizational alignment clearly demonstrating where the services included in this proposal report within your corporate structure.  </t>
  </si>
  <si>
    <t>Identify the branch offices that would service UMMS, including the location, key personnel, years of healthcare staffing experience, and territories covered.</t>
  </si>
  <si>
    <t>Provide a geographic map of branch locations, including any specialization of business units</t>
  </si>
  <si>
    <t xml:space="preserve">Provide an organizational chart identifying those corporate officers, operating unit executives, divisional management teams, as well as regional and/or local representatives that would have responsibility for supporting UMMS. </t>
  </si>
  <si>
    <t>Has your organization ever had a contract terminated for failure to perform contracted service levels or contracted terms and conditions? If so, please list the three (3) largest accounts that your company has lost, for reasons other than consolidation.</t>
  </si>
  <si>
    <t>Given the changing economy, what strategic plans has your company recently adopted to ensure a healthy and financially sound organization in the future?</t>
  </si>
  <si>
    <t>Do you have an emergency contact process that allows contact 24 hours a day/seven days a week, including holidays? Please explain</t>
  </si>
  <si>
    <t>Click on question/request and it will take you to the reference tab.</t>
  </si>
  <si>
    <t>RFP Requirements</t>
  </si>
  <si>
    <t>Describe any conflicts of interest that may exist or are known to you between your organization and UMMS, UMMS Board Members and/or Vizient. 
- Participating vendors are required to complete the separately attached Vendor Disclosure Form.</t>
  </si>
  <si>
    <t>Targeting July 1, 2024</t>
  </si>
  <si>
    <t>May and June 2024</t>
  </si>
  <si>
    <t>1. General Questions ~ General Corporate Health</t>
  </si>
  <si>
    <t>What on time percentage for stats and scheduled services are you willing to put in writing?</t>
  </si>
  <si>
    <t xml:space="preserve">As we have geographically dispersed locations, is there a way to give each location the same "STAT" delivery times (i.e. 60 minutes - 3 hour &amp; Same Day) </t>
  </si>
  <si>
    <t>Please provide a framework of delivery times and definitions for stat, priority and same day orders.</t>
  </si>
  <si>
    <t>What are your "normal" hours of business?</t>
  </si>
  <si>
    <t>Do you have 24/7 coverage?</t>
  </si>
  <si>
    <t>Do your drivers sign and follow a "code of conduct"?</t>
  </si>
  <si>
    <t>Do your drivers carry company / photo ID ?</t>
  </si>
  <si>
    <t>Are your drives uniformed?</t>
  </si>
  <si>
    <t>What equipment do your drivers carry in his/her vehicle and on his/her person (i.e., radios, coolers, spill kits, etc.)?</t>
  </si>
  <si>
    <t>Have your drivers/personnel been subject to: blood borne pathogen training, hazardous material handling, disaster recovery procedures, HIPAA agreements, etc?</t>
  </si>
  <si>
    <t>Who is responsible for documentation and upkeep of route manifests and scope of services provided?</t>
  </si>
  <si>
    <t>How do you keep refrigerated specimens cool?</t>
  </si>
  <si>
    <t>How do you maintain frozen specimens?</t>
  </si>
  <si>
    <t>What holidays do you take and are your drives on call or not working?</t>
  </si>
  <si>
    <t>For STAT service, please describe your order placement process?</t>
  </si>
  <si>
    <t>How do we get a "price quote" for a long distance need?</t>
  </si>
  <si>
    <t xml:space="preserve">What methods of "Order Taking" do you offer? </t>
  </si>
  <si>
    <t>How do you manage after hours STAT orders?</t>
  </si>
  <si>
    <t>Please describe your escalation strategy in the event a drive has an issue in the field?  Specifically address communication and problem resolution.  Do you have a published policy on this topic?</t>
  </si>
  <si>
    <t>What is your back up plan if your primary communication line "goes down" during regular business hours?</t>
  </si>
  <si>
    <t>How is route optimization accomplished?</t>
  </si>
  <si>
    <t>What is the process for adding and deleting stops?</t>
  </si>
  <si>
    <t>What is your process for doing "Stat" deliveries when a route is in process?</t>
  </si>
  <si>
    <t>What is the communication process when a route is running late?</t>
  </si>
  <si>
    <t>Do you have the ability to load all of our locations into a program and create a new set of routes that maximize efficiency and lower our cost?</t>
  </si>
  <si>
    <t>Are you trained in Lab Delivery?</t>
  </si>
  <si>
    <t>Do you have the ability to create a custom feedback loop by location in a usable computerized program (i.e.: Excel) showing number of trips/routes, cost of trips/routes and percent on time as well as percent late delivery with reason late?</t>
  </si>
  <si>
    <t>Does your company carry liability and/or other insurance?  If so, please specify limits and types of coverage.  Please include a copy of your certificate with your proposal.</t>
  </si>
  <si>
    <t>How do you manage auto coverage for your drivers?</t>
  </si>
  <si>
    <t>What is the process so all materials are accounted for at the pick and drop point?</t>
  </si>
  <si>
    <t>Describe your bar-code scanner and tracking systems and how a user tracks an item from pickup through delivery.</t>
  </si>
  <si>
    <t>Do you have systems that can summarize bills by campus / location?</t>
  </si>
  <si>
    <t>Describe how new routes or new stops on an existing route are priced.</t>
  </si>
  <si>
    <t>Describe how pricing is changed when a stop is deleted from an existing route.</t>
  </si>
  <si>
    <t>What type of compensation do you provide for a missed pickup or delivery?</t>
  </si>
  <si>
    <t>2. Service &amp; Drivers</t>
  </si>
  <si>
    <t>If you answered yes to question #2.6 above, please provide your "Code of Conduct" document.</t>
  </si>
  <si>
    <t>3. Order Management &amp; Issues Management</t>
  </si>
  <si>
    <t>4. Route Management</t>
  </si>
  <si>
    <t>If you answered yes to #4.1 above, what %  have you typically saved new customers when you have done this exercise?</t>
  </si>
  <si>
    <t>If you answered yes to #4.1, how long does this exercise take?</t>
  </si>
  <si>
    <t>5. Lab Related Service</t>
  </si>
  <si>
    <t>What vehicles will you be using to manage our business?</t>
  </si>
  <si>
    <t>6. Vehicles and Delivery Types</t>
  </si>
  <si>
    <t>7. Tracking</t>
  </si>
  <si>
    <t>8. Insurance &amp; Risk Management</t>
  </si>
  <si>
    <t>Would UMMS ever be subject to a fuel surcharge?</t>
  </si>
  <si>
    <t>9. Price Questions</t>
  </si>
  <si>
    <r>
      <rPr>
        <b/>
        <sz val="11"/>
        <rFont val="Calibri"/>
        <family val="2"/>
        <scheme val="minor"/>
      </rPr>
      <t xml:space="preserve">Proposal Review Process </t>
    </r>
    <r>
      <rPr>
        <sz val="11"/>
        <rFont val="Calibri"/>
        <family val="2"/>
        <scheme val="minor"/>
      </rPr>
      <t xml:space="preserve">- A committee comprised of various representatives from University of Maryland Medical System departments and service lines will evaluate Vendor responses and proposals. The Committee may request clarifications and/or additional information from any Vendor through written correspondence.  At University of Maryland Medical System’s option, Vendors may be shortlisted and invited to make presentations to the Committee.  The Committee will prepare an objective ranking of the proposals.  University of Maryland Medical System may, at its sole discretion, reject any or all proposals submitted in response to the Request for Proposal.    
</t>
    </r>
    <r>
      <rPr>
        <b/>
        <sz val="11"/>
        <rFont val="Calibri"/>
        <family val="2"/>
        <scheme val="minor"/>
      </rPr>
      <t>Proposal Evaluation Process -</t>
    </r>
    <r>
      <rPr>
        <sz val="11"/>
        <rFont val="Calibri"/>
        <family val="2"/>
        <scheme val="minor"/>
      </rPr>
      <t xml:space="preserve">   University of Maryland Medical System (UMMS) Evaluation Committee will evaluate proposals based on the criteria described below:                                                                                                                                                                                                                                                                                                                    - </t>
    </r>
    <r>
      <rPr>
        <b/>
        <i/>
        <sz val="11"/>
        <rFont val="Calibri"/>
        <family val="2"/>
        <scheme val="minor"/>
      </rPr>
      <t>Vendor’s Qualifications</t>
    </r>
    <r>
      <rPr>
        <sz val="11"/>
        <rFont val="Calibri"/>
        <family val="2"/>
        <scheme val="minor"/>
      </rPr>
      <t xml:space="preserve"> - The extent to which the supplier has demonstrated an overall ability to meet the needs of UMMS.  This will include a thorough and detailed review of the submitted organizational Information
 - </t>
    </r>
    <r>
      <rPr>
        <b/>
        <i/>
        <sz val="11"/>
        <rFont val="Calibri"/>
        <family val="2"/>
        <scheme val="minor"/>
      </rPr>
      <t xml:space="preserve">Pricing/Financial Viability </t>
    </r>
    <r>
      <rPr>
        <sz val="11"/>
        <rFont val="Calibri"/>
        <family val="2"/>
        <scheme val="minor"/>
      </rPr>
      <t xml:space="preserve">- This will include a thorough and detailed review of the Vendor’s pricing.  The extent to which the supplier will maintain a financially stable business and provide a strong financial return to UMMS.  Although price will be a factor in proposal evaluation, UMMS reserves the right to accept other than the lowest priced proposal.                                                                                                                                                                                                                                         
- </t>
    </r>
    <r>
      <rPr>
        <b/>
        <i/>
        <sz val="11"/>
        <rFont val="Calibri"/>
        <family val="2"/>
        <scheme val="minor"/>
      </rPr>
      <t>Response to RFP Requirements</t>
    </r>
    <r>
      <rPr>
        <sz val="11"/>
        <rFont val="Calibri"/>
        <family val="2"/>
        <scheme val="minor"/>
      </rPr>
      <t xml:space="preserve"> - This will include a review of the responses to the Service Specifications, the quality, completeness, accuracy and level of detail of the proposal, and demonstration of the Vendor's understanding of the concepts and requirements of UMMS.
- </t>
    </r>
    <r>
      <rPr>
        <b/>
        <i/>
        <sz val="11"/>
        <rFont val="Calibri"/>
        <family val="2"/>
        <scheme val="minor"/>
      </rPr>
      <t>Compliance with RFP Requirements and Contract Provisions</t>
    </r>
    <r>
      <rPr>
        <sz val="11"/>
        <rFont val="Calibri"/>
        <family val="2"/>
        <scheme val="minor"/>
      </rPr>
      <t xml:space="preserve"> - This will be reviewed and assessed based on the Vendor’s exceptions to the RFP Requirements and Contract Provisions.
- </t>
    </r>
    <r>
      <rPr>
        <b/>
        <i/>
        <sz val="11"/>
        <rFont val="Calibri"/>
        <family val="2"/>
        <scheme val="minor"/>
      </rPr>
      <t xml:space="preserve">Quality/Value- </t>
    </r>
    <r>
      <rPr>
        <sz val="11"/>
        <rFont val="Calibri"/>
        <family val="2"/>
        <scheme val="minor"/>
      </rPr>
      <t>The extent to which the supplier can maintain/improve the quality of operations and service for Courier.  The extent to which the supplier can provide quantifiable value to benefit UMMS</t>
    </r>
  </si>
  <si>
    <t>The term of the future contract for Courier Services will be a three (3) year contract with 2 - one (1) year renewal options.  For a potential of 5 years contract assuming renewal options are exercised.  Does this term cause any potential issues for your company?</t>
  </si>
  <si>
    <t xml:space="preserve">Have a strong understanding that some medical specimens are on a very short delivery time line based on the critical nature of need  </t>
  </si>
  <si>
    <t xml:space="preserve">Work through service issues one on one with the end user </t>
  </si>
  <si>
    <t xml:space="preserve">Be fully capable to manage and handle any situation that can arise in a healthcare location </t>
  </si>
  <si>
    <t>Be capable (at minimum) to transport:  general mail, human biological specimens, pharmaceuticals, cash, sterile goods, medical records, and other various supplies as needed</t>
  </si>
  <si>
    <t xml:space="preserve">Provide all equipment necessary to move materials to and from vehicles and in transit, such as reliable vehicles, hand trucks, and specimen tote bags </t>
  </si>
  <si>
    <t xml:space="preserve">Meet with each pickup/delivery site prior to the start of service for any site (a “dry run” to get acquainted, become familiar with access to site and building, etc.) </t>
  </si>
  <si>
    <t xml:space="preserve">Ensure coverage and same level of service in case of absence of route courier </t>
  </si>
  <si>
    <t>10. Quality/KPIs</t>
  </si>
  <si>
    <t xml:space="preserve">Ensure the highest level of consistent quality service possible </t>
  </si>
  <si>
    <t xml:space="preserve">Provide monthly statistics to client and achieve a 
90-95% turnaround time (from call to completion) for stat orders (% depends on the geographical area). 
90-95% turnaround time (from call to completion) for route pickup (% depends on the geographical area) 
90-95% turnaround time (from call to completion) for route delivery (% depends on the geographical area) 
Service problems and resolutions </t>
  </si>
  <si>
    <t xml:space="preserve">Meet with client on a quarterly basis: review statistics, offer suggestions for efficiency enhancements, route consolidation, cost reductions, etc. </t>
  </si>
  <si>
    <t xml:space="preserve">Provide detailed reports of courier activity </t>
  </si>
  <si>
    <t xml:space="preserve">Compensate client for unsatisfactory service </t>
  </si>
  <si>
    <t xml:space="preserve">Maintain positive customer relations with all departments that interface with the courier service </t>
  </si>
  <si>
    <t>Do you offer an app or other tool that UMMS can use to follow along deliveries in real time?</t>
  </si>
  <si>
    <t>Do you have the capacity to create special reports for each location as needed?</t>
  </si>
  <si>
    <t>Cost Daily</t>
  </si>
  <si>
    <t>Cost Weekly</t>
  </si>
  <si>
    <t>Cost Monthly</t>
  </si>
  <si>
    <t>Scheduled Route Pricing</t>
  </si>
  <si>
    <t>Minimum Rate/Charge?</t>
  </si>
  <si>
    <t>Other Pricing Model?</t>
  </si>
  <si>
    <t>Rate/Mile</t>
  </si>
  <si>
    <t>Stat and On-Demand Pricing</t>
  </si>
  <si>
    <t>Courier Scheduled Route Data</t>
  </si>
  <si>
    <t>Supplier Respond via email with Intent to Submit Proposal</t>
  </si>
  <si>
    <r>
      <rPr>
        <b/>
        <sz val="12"/>
        <color rgb="FFFFC000"/>
        <rFont val="Calibri"/>
        <family val="2"/>
        <scheme val="minor"/>
      </rPr>
      <t>Tentative</t>
    </r>
    <r>
      <rPr>
        <b/>
        <sz val="12"/>
        <color rgb="FF333333"/>
        <rFont val="Calibri"/>
        <family val="2"/>
        <scheme val="minor"/>
      </rPr>
      <t xml:space="preserve"> Contract Start Date</t>
    </r>
  </si>
  <si>
    <t>Certificate of Insurance Contractor must provide on submittal of bid and on award of contract annually, on the anniversary of the contract, proof of insurance coverages for Worker’s Compensation, Liability, Automobiles and General Coverages</t>
  </si>
  <si>
    <t>Do you provide home deliveries?</t>
  </si>
  <si>
    <t>Is there a max package weight/dimension?</t>
  </si>
  <si>
    <t>Can you handle/deliver "hazardous" pharmaceuticals?</t>
  </si>
  <si>
    <t>Do you currently use any alternative fuel vehicles and/or have plans to convert any over the next 5-10 years?</t>
  </si>
  <si>
    <t>University of Maryland Medical Solutions</t>
  </si>
  <si>
    <t>825 N Hammonds Ferry Rd. Suite C, Linthicum Heights, MD 21230</t>
  </si>
  <si>
    <t>Varies</t>
  </si>
  <si>
    <t>April 8, 2024 - April 19, 2024</t>
  </si>
  <si>
    <t>Do you have boxed truck capabilities?</t>
  </si>
  <si>
    <t>Do you have the ability to scan at the specimen/pharmaceutical level so that UMMS can see where there specimens/pharmaceuticals are in the process at all times?</t>
  </si>
  <si>
    <t>Understanding that routes and runs are priced using distance; what do you consider to be "local"?</t>
  </si>
  <si>
    <t>Understanding that routes and runs are priced using distance; what do you consider to be "long distance"?</t>
  </si>
  <si>
    <r>
      <t xml:space="preserve">Due Date:  </t>
    </r>
    <r>
      <rPr>
        <b/>
        <u/>
        <sz val="11"/>
        <color rgb="FF000000"/>
        <rFont val="Calibri"/>
        <family val="2"/>
      </rPr>
      <t>Friday February 23, 2024 by 5:00pm EST</t>
    </r>
  </si>
  <si>
    <r>
      <t xml:space="preserve">Any Vendor inquiries including question and answer sessions will be directed only to the following Proposal Coordinators:
</t>
    </r>
    <r>
      <rPr>
        <b/>
        <u/>
        <sz val="11"/>
        <color rgb="FF000000"/>
        <rFont val="Calibri"/>
        <family val="2"/>
      </rPr>
      <t xml:space="preserve">Brandon Viohl- Brandon.Viohl@Vizientinc.com, Bobby Herich - Bobby.Herich@vizientinc.com
With a cc to:  Nicholas Dilello - Nicholas.Dilello@UMM.edu      </t>
    </r>
    <r>
      <rPr>
        <b/>
        <sz val="11"/>
        <color rgb="FF000000"/>
        <rFont val="Calibri"/>
        <family val="2"/>
      </rPr>
      <t xml:space="preserve">                                                                                                                                                                                                         </t>
    </r>
  </si>
  <si>
    <t>Vendors will submit only the information required by this proposal. Marketing literature, marketing or product videos, catalogs, manuals, product literature, or other extraneous information (either electronic or hardcopy) that the respondent provides with the proposal may not be utilized in the evaluation.</t>
  </si>
  <si>
    <t>If Vendor is requiring explanations of the meaning of this request will submit questions in writing via e-mail. To avoid attachment conversion problems, vendors should submit all questions via e-mail in the body of the e-mail message (i.e., not as an attachment to the e-mail message).</t>
  </si>
  <si>
    <t>It is the Vendor’s responsibility to meet the deadlines established in this request and clarified during further discussions with the Proposal Coordinator.  The RFP timeline/schedule may be altered at the discretion of UMMS</t>
  </si>
  <si>
    <t>5a</t>
  </si>
  <si>
    <t>5b</t>
  </si>
  <si>
    <t>8a</t>
  </si>
  <si>
    <t>8b</t>
  </si>
  <si>
    <t xml:space="preserve">The goal of the Courier Services RFP is to identify a partner for UMMS that is able to provide the highest quality and customer service, at the lowest price possible, meet all technology needs, and continually support UMMS.  The awarded vendor is expected to:                                                                                                                                                                                                                                                                                                                                                                                          Manage all scheduled routes and stat services, relative to courier services (currently ~18% of total courier business is for on-demand deliveries)
Track activity in the moment and over a period of time 
Provide a consistent monthly feedback loop showing activity by location 
Participate in quarterly business review meetings to discuss past and ongoing business 
Demonstrate to our risk management department that any issues relative to insurance or risk is manageable  
Show year to year consistent containment and savings based on route consolidation, lower rates, and general value engineering </t>
  </si>
  <si>
    <t>By participating in this RFP and submitting a proposal, Vendor agrees to comply with all of the terms and conditions herein.  An authorized representative of the Vendor must sign all RFP copies submitted to UMMS.  Vendor is required to represent and warrant that all the information provided by Vendor in the response to the RFP is accurate and complete.</t>
  </si>
  <si>
    <t>Vendor Response - VENDOR NAME</t>
  </si>
  <si>
    <t xml:space="preserve">Instructions: Please complete answers in Vendor Response column in Excel file only. </t>
  </si>
  <si>
    <t>Provide a detailed proposal including all fees and contingencies. (Separate Tabs - 8a Scheduled Route Pricing and 8b Stat and On-Demand Pricing)</t>
  </si>
  <si>
    <t>Please Respond in Tabs 8a. Scheduled Route Pricing and 8b. Stat and On-Demand Pricing</t>
  </si>
  <si>
    <t>Please review the Master Services Agreement (MSA) and BAA (Business Associate Agreement) embedded on Tab 10 UMMS Terms &amp; Conditions  and indicate whether or not you can agree with these documents as presented. Provide short response here.</t>
  </si>
  <si>
    <t>Can specific deliveries be insured? (i.e. Home Infusions deliveries specifically, one drug alone can cost $70k. Most packages valued at ~2k)</t>
  </si>
  <si>
    <t>Can you deliver pharmaceuticals?</t>
  </si>
  <si>
    <t>What training is provided to staff related to specialty deliveries ? (i.e. temperature sensitivity, organ/tissue transplant, etc)</t>
  </si>
  <si>
    <t>UMMS IT Team requires vendors to go through a vendor risk assessment before working through new agreements. This is done through their third party risk management platform, Prevalent, Inc. The assessment will help UMMS manage vendor risks by gathering evidence of a vendor's information security controls.  Please confirm you are willing to undergo this assessment.</t>
  </si>
  <si>
    <t>Please provide a list of healthcare clients, contact names, telephone numbers and the scope of lab services that you provide for them.</t>
  </si>
  <si>
    <t>Do your drivers track and document a time and signature stamp by parcel?</t>
  </si>
  <si>
    <t xml:space="preserve">Do you have the capability to deliver/pickup pharmacy analyzers? </t>
  </si>
  <si>
    <t>Location Address</t>
  </si>
  <si>
    <t>** University of Maryland Medical Solutions (See note below)</t>
  </si>
  <si>
    <t>**Note this location is for home delivery/home infusions that are currently secondary to short-notice hospital discharges that have same day delivery.  Current services just provides couriers during the times listed all day.  Many boxes are already prepared and the driver selects which ones to take.  UMMS is very willing to try and establish specific route pick up times with future vendor.  Currently, there are ~4,000 deliveries per year that fall into this line</t>
  </si>
  <si>
    <t>Please list below any additional on-demand/stat classifications and associated rates AND/OR please list any additional fees for Courier Services outside the scheduled route rates and on-demand/stat rates</t>
  </si>
  <si>
    <t>STAT/ON-DEMAND TRIP CLASS</t>
  </si>
  <si>
    <t>Delivered within 60 minutes</t>
  </si>
  <si>
    <t>Delivered within 2 hours</t>
  </si>
  <si>
    <t>Delivered within 3 hours</t>
  </si>
  <si>
    <t>Delivered within 4 hours</t>
  </si>
  <si>
    <t>Delivered Same Day within 8 hours</t>
  </si>
  <si>
    <t>7a</t>
  </si>
  <si>
    <t>7b</t>
  </si>
  <si>
    <t>3 Months Current Stat Data</t>
  </si>
  <si>
    <t>Pick Up Location</t>
  </si>
  <si>
    <t>Pick Up Address</t>
  </si>
  <si>
    <t>Pick Up City</t>
  </si>
  <si>
    <t>Drop Off Location</t>
  </si>
  <si>
    <t>ItemType</t>
  </si>
  <si>
    <t>STAT/ON-DEMAND TYPE</t>
  </si>
  <si>
    <t>Supply</t>
  </si>
  <si>
    <t>Within 2 Hours</t>
  </si>
  <si>
    <t>Equipment</t>
  </si>
  <si>
    <t>Within 8 hours (same day)</t>
  </si>
  <si>
    <t>1510 CATON CENTER DR</t>
  </si>
  <si>
    <t>HALETHORPE</t>
  </si>
  <si>
    <t>Specimen</t>
  </si>
  <si>
    <t>Within 60 Minutes</t>
  </si>
  <si>
    <t>UM LAUREL REGIONAL HOSPITAL -CSP</t>
  </si>
  <si>
    <t>BHC - Breast center</t>
  </si>
  <si>
    <t>Pascal Crisis Stabilization Center</t>
  </si>
  <si>
    <t>Pharmaceuticals</t>
  </si>
  <si>
    <t>3820 Cold Spring</t>
  </si>
  <si>
    <t>UMMC BREAST CENTER</t>
  </si>
  <si>
    <t>Radiology</t>
  </si>
  <si>
    <t>Future Care Irvington</t>
  </si>
  <si>
    <t>Mail</t>
  </si>
  <si>
    <t>Tuerk House</t>
  </si>
  <si>
    <t>AA County Department of hel</t>
  </si>
  <si>
    <t>1 HARRY S TRUMAN PKWY</t>
  </si>
  <si>
    <t>ANNAPOLIS</t>
  </si>
  <si>
    <t>University of Maryland Medical Center</t>
  </si>
  <si>
    <t>Sandra Marks</t>
  </si>
  <si>
    <t>Transfusion Blood</t>
  </si>
  <si>
    <t>Howard University Hospital - Microbiology</t>
  </si>
  <si>
    <t>2041 GEORGIA AVE NW</t>
  </si>
  <si>
    <t>WASHINGTON</t>
  </si>
  <si>
    <t>UM SHORE HEALTH RECEIVING - EASTON (UMMS)</t>
  </si>
  <si>
    <t>EP Lab</t>
  </si>
  <si>
    <t>UMMC DOWNTOWN - microbiology LAB (UMMS)</t>
  </si>
  <si>
    <t>Other</t>
  </si>
  <si>
    <t>Specimen|Supply</t>
  </si>
  <si>
    <t>university of Maryland Medical Center</t>
  </si>
  <si>
    <t>Equipment|Supply</t>
  </si>
  <si>
    <t>UM LAUREL REGIONAL HOSPITAL - LAB  (UMMS)</t>
  </si>
  <si>
    <t>Blood - Raw|Other</t>
  </si>
  <si>
    <t>Blood - Raw|Transfusion Blood</t>
  </si>
  <si>
    <t>Other|Transfusion Blood</t>
  </si>
  <si>
    <t>House of Satyr</t>
  </si>
  <si>
    <t>8800 OLD HARFORD RD</t>
  </si>
  <si>
    <t>UMMC DOWNTOWN - OR Main DESK</t>
  </si>
  <si>
    <t>Other|Pharmaceuticals</t>
  </si>
  <si>
    <t>Other|Supply</t>
  </si>
  <si>
    <t>Not Scheduled - Flexible</t>
  </si>
  <si>
    <t>Pathology|Specimen</t>
  </si>
  <si>
    <t>Project Chesapeake</t>
  </si>
  <si>
    <t>DOCK - UM LAUREL REGIONAL HOSPITAL (UMMS)</t>
  </si>
  <si>
    <t>Roberts Oxygen</t>
  </si>
  <si>
    <t>1601 S CATON AVE</t>
  </si>
  <si>
    <t>Caton Manor</t>
  </si>
  <si>
    <t>Stadium Place Nursing and Rehab</t>
  </si>
  <si>
    <t>Howard University Hospital - Blood Bank</t>
  </si>
  <si>
    <t>NBW 80 - Histology</t>
  </si>
  <si>
    <t>UMMC DOWNTOWN - Breast Center(UMMS)</t>
  </si>
  <si>
    <t>Other|Radiology</t>
  </si>
  <si>
    <t>JOHNS HOPKINS MEDICAL LABORATORIES</t>
  </si>
  <si>
    <t>Mail|Radiology</t>
  </si>
  <si>
    <t>UM MIDTOWN - CHEMISTRY LAB</t>
  </si>
  <si>
    <t>WESTGATE HILL REHAB &amp; HEALTH CARE CENTER</t>
  </si>
  <si>
    <t>MedStar Washington Hospital Center</t>
  </si>
  <si>
    <t>110 Irving St NW</t>
  </si>
  <si>
    <t>UMHMH - Blood Bank</t>
  </si>
  <si>
    <t>ONCOLOGY AND HEMOTOLOGY</t>
  </si>
  <si>
    <t>Specimen|Transfusion Blood</t>
  </si>
  <si>
    <t>UM ST JOSEPH -  CLINICAL LAB (UMMS)</t>
  </si>
  <si>
    <t>UMMC DOWNTOWN - Inpatient  Pharmacy (UMMS)</t>
  </si>
  <si>
    <t>Maryland Oncology &amp; Hematology</t>
  </si>
  <si>
    <t>Other|Specimen</t>
  </si>
  <si>
    <t>MacQuaid Eye Institute - Severna Park</t>
  </si>
  <si>
    <t>479 JUMPERS HOLE RD</t>
  </si>
  <si>
    <t>SEVERNA PARK</t>
  </si>
  <si>
    <t>Pharmaceuticals|Supply</t>
  </si>
  <si>
    <t>UM LAUREL REGIONAL HOSPITAL - ED</t>
  </si>
  <si>
    <t>BHC - ER</t>
  </si>
  <si>
    <t>Other|Supply|Tote - TPMG</t>
  </si>
  <si>
    <t>Plasma|Transfusion Blood</t>
  </si>
  <si>
    <t>Harbor Hospital - inpatient pharmacy</t>
  </si>
  <si>
    <t>3001 S HANOVER ST</t>
  </si>
  <si>
    <t>Transfusion Blood|Whole Blood</t>
  </si>
  <si>
    <t>Northwest Hospital - core lab</t>
  </si>
  <si>
    <t>5401 OLD COURT RD</t>
  </si>
  <si>
    <t>RANDALLSTOWN</t>
  </si>
  <si>
    <t>Blood - Raw|Supply</t>
  </si>
  <si>
    <t>Peak Healthcare Patapsco</t>
  </si>
  <si>
    <t>UM MIDTOWN - OR</t>
  </si>
  <si>
    <t>Platelets|Transfusion Blood</t>
  </si>
  <si>
    <t>UMLH - WAREHOUSE (UMMS)</t>
  </si>
  <si>
    <t>Home</t>
  </si>
  <si>
    <t>COVID Test|Specimen|Supply|Transfusion Blood</t>
  </si>
  <si>
    <t>222 S VINCENT ST</t>
  </si>
  <si>
    <t>MEDSTAR SOUTHERN MARYLAND HOSPITAL</t>
  </si>
  <si>
    <t>Mercy Personal Physicians at Overly</t>
  </si>
  <si>
    <t>7602 BELAIR RD</t>
  </si>
  <si>
    <t>UM ST. JOSEPHS - Cardiac Surgery (UMMS)</t>
  </si>
  <si>
    <t>John Hopkins - Core Lab</t>
  </si>
  <si>
    <t>1800 Orleans St</t>
  </si>
  <si>
    <t>Corporate Education</t>
  </si>
  <si>
    <t>Equipment|Other</t>
  </si>
  <si>
    <t>UMMC Breast Center</t>
  </si>
  <si>
    <t>Medical Record</t>
  </si>
  <si>
    <t>Peak Healthcare at Caton Manor</t>
  </si>
  <si>
    <t>Autumn Lake Post Acute Care Center</t>
  </si>
  <si>
    <t>Futurecare Homewood</t>
  </si>
  <si>
    <t>Refined Life Solutions</t>
  </si>
  <si>
    <t>Mail|Specimen</t>
  </si>
  <si>
    <t>BLUE POINT HEALTH CARE CENTER</t>
  </si>
  <si>
    <t>UM Midtown - BIO MED</t>
  </si>
  <si>
    <t>UMMC DOWNTOWN - EMPLOYEE HEALTH (UMMS)</t>
  </si>
  <si>
    <t>Medical Record|Supply</t>
  </si>
  <si>
    <t>Franklin Square Medical Center - Imaging</t>
  </si>
  <si>
    <t>9000 FRANKLIN SQUARE DR</t>
  </si>
  <si>
    <t>ROSEDALE</t>
  </si>
  <si>
    <t>Pathology|Supply</t>
  </si>
  <si>
    <t>Pathology</t>
  </si>
  <si>
    <t>Labels|Pharmaceuticals</t>
  </si>
  <si>
    <t>Patient Advocacy Office 1st floor</t>
  </si>
  <si>
    <t>Autumn Lake Healthcare at Baltimore Washington</t>
  </si>
  <si>
    <t>UM ST JOSEPH - MAIN ENTRACE FRONT DESK (UMMS)</t>
  </si>
  <si>
    <t>Equipment|Specimen</t>
  </si>
  <si>
    <t>Supply|Transfusion Blood</t>
  </si>
  <si>
    <t>Pharmaceuticals|Supply|Transfusion Blood</t>
  </si>
  <si>
    <t>Pharmaceuticals|Specimen|Supply</t>
  </si>
  <si>
    <t>IBDS</t>
  </si>
  <si>
    <t>45745 NOKES BLVD</t>
  </si>
  <si>
    <t>STERLING</t>
  </si>
  <si>
    <t>Red Blood Cells|Transfusion Blood</t>
  </si>
  <si>
    <t>Red Blood Cells|Specimen</t>
  </si>
  <si>
    <t>Project Chesapeake Harwood</t>
  </si>
  <si>
    <t>MedStar Good Samaritan Hospital</t>
  </si>
  <si>
    <t>5601 Lock Raven Blvd.</t>
  </si>
  <si>
    <t>Medical Record|Other</t>
  </si>
  <si>
    <t>JOHN HOPKINS MEDICAL LABORATORIES</t>
  </si>
  <si>
    <t>2041 Georgia Ave NW</t>
  </si>
  <si>
    <t>UM ST JOSEPH - loading Dock</t>
  </si>
  <si>
    <t>Advanced Radiology - Timonium Crossing</t>
  </si>
  <si>
    <t>UM MIDTOWN-MAIN LOBBY DESK</t>
  </si>
  <si>
    <t>VONETTA DOUGLAS</t>
  </si>
  <si>
    <t>Morningside House of Satyr Hill</t>
  </si>
  <si>
    <t>PARKVILLE</t>
  </si>
  <si>
    <t>UM CAPITAL REGION - ER (UMMS)</t>
  </si>
  <si>
    <t>Histology Lab - Elba</t>
  </si>
  <si>
    <t>Bob Scholz</t>
  </si>
  <si>
    <t>CARROLL HEALTH GROUP CARDIOLOGY</t>
  </si>
  <si>
    <t>193 STONER AVE</t>
  </si>
  <si>
    <t>WESTMINSTER</t>
  </si>
  <si>
    <t>WHITE OAK MEDICAL CENTER - LAB</t>
  </si>
  <si>
    <t>GBMC - Unit 45</t>
  </si>
  <si>
    <t>Mail|Other</t>
  </si>
  <si>
    <t>Elizabeth Sweeney</t>
  </si>
  <si>
    <t>Gaudenzia</t>
  </si>
  <si>
    <t>Union memorial - Warehouse</t>
  </si>
  <si>
    <t>201 E UNIVERSITY PKWY BSMT</t>
  </si>
  <si>
    <t>UM UPPERCHESAPEAKE - ER</t>
  </si>
  <si>
    <t>COVID Test|Transfusion Blood</t>
  </si>
  <si>
    <t>Specimen|Whole Blood</t>
  </si>
  <si>
    <t>Time Organizatioin</t>
  </si>
  <si>
    <t>ANN ARUNDEL Diagnostics - Radiology</t>
  </si>
  <si>
    <t>2002 MEDICAL PKWY</t>
  </si>
  <si>
    <t>UM ST JOSEPH - ED</t>
  </si>
  <si>
    <t>UM UPPERCHESAPEAKE - CVPR(UMMS)</t>
  </si>
  <si>
    <t>Upper Chesapeake</t>
  </si>
  <si>
    <t>UMM Hartford Memorial - Blood Bank</t>
  </si>
  <si>
    <t>CANCER BLDG TOWSON - Oncology Pharmacy</t>
  </si>
  <si>
    <t>Other|Pathology</t>
  </si>
  <si>
    <t>Private Residential</t>
  </si>
  <si>
    <t>Midtown Professional Bldg</t>
  </si>
  <si>
    <t>Franklin square medical center</t>
  </si>
  <si>
    <t>Blood - Raw|Specimen</t>
  </si>
  <si>
    <t>Autumn Lake Healthcare Post Acute Center</t>
  </si>
  <si>
    <t>UMMC DOWNTOWN - Endoscopy</t>
  </si>
  <si>
    <t>CANCER BLDG 2ND FLOOR - TOWSON (UMMS)</t>
  </si>
  <si>
    <t>Inova Fairfax Hospital</t>
  </si>
  <si>
    <t>3300 GALLOWS RD</t>
  </si>
  <si>
    <t>FALLS CHURCH</t>
  </si>
  <si>
    <t>UMMC DOWNTOWN - ED (UMMS)</t>
  </si>
  <si>
    <t>Harry and Jeanette Weinberg Office Building</t>
  </si>
  <si>
    <t>29 South Greene Street</t>
  </si>
  <si>
    <t>Quest Diagnostics Nichols Institute</t>
  </si>
  <si>
    <t>Radiology|Specimen</t>
  </si>
  <si>
    <t>Private Residence</t>
  </si>
  <si>
    <t>Anne Arundel Hospital - loading Dock</t>
  </si>
  <si>
    <t>2001 MEDICAL PKWY</t>
  </si>
  <si>
    <t>Pharmaceuticals|Specimen</t>
  </si>
  <si>
    <t>Johns Hopkins - Pharmacy</t>
  </si>
  <si>
    <t>UM CAPITAL REGION - Chemistry LAB (UMMS)</t>
  </si>
  <si>
    <t>UMMC DISTRIBUTION</t>
  </si>
  <si>
    <t>621 W REDWOOD ST</t>
  </si>
  <si>
    <t>UM CAPITAL REGION - Supply Chain</t>
  </si>
  <si>
    <t>(CBP) UM REHAB &amp; ORTHOPEDIC - CSP (UMMS)</t>
  </si>
  <si>
    <t>UMMC DOWNTOWN- HYBERBARIC</t>
  </si>
  <si>
    <t>UM MIDTOWN - PF LAB</t>
  </si>
  <si>
    <t>UM MIDTOWN - Patient Advocate Office (UMMS)</t>
  </si>
  <si>
    <t>UM Laurel Regional Hospital - Security</t>
  </si>
  <si>
    <t>UM Capital Region - Behavioral Health</t>
  </si>
  <si>
    <t>COVID Vaccine</t>
  </si>
  <si>
    <t>Cash Bag|Specimen</t>
  </si>
  <si>
    <t>Time Organization</t>
  </si>
  <si>
    <t>UM Rehab &amp; Ortho - Central Sterile Processing</t>
  </si>
  <si>
    <t>Transfusion Blood|Blood Raw</t>
  </si>
  <si>
    <t>UM BALTIMORE WASHINGTON - Nursing office (UMMS)</t>
  </si>
  <si>
    <t>Blood Raw|Transfusion Blood</t>
  </si>
  <si>
    <t>Transfusion Blood|Supply</t>
  </si>
  <si>
    <t>SIBLEY HOSPITAL - LAB</t>
  </si>
  <si>
    <t>5255 LOUGHBORO RD NW</t>
  </si>
  <si>
    <t>Supply|Other</t>
  </si>
  <si>
    <t>UM CAPITAL REGION - Admitting (UMMS)</t>
  </si>
  <si>
    <t>UM LAUREL REGIONAL HOSPITAL - ADMITTING</t>
  </si>
  <si>
    <t>Anne Arundel Hospital - Blood Bank</t>
  </si>
  <si>
    <t>UMMC DOWNTOWN - CATH LAB</t>
  </si>
  <si>
    <t>CHILDREN'S ADVOCACY CENTER</t>
  </si>
  <si>
    <t>505 DUTCHMANS LN</t>
  </si>
  <si>
    <t>Autumn Lakes Overlea</t>
  </si>
  <si>
    <t>Annette Fleet</t>
  </si>
  <si>
    <t>maryland state health depatment</t>
  </si>
  <si>
    <t>Heather Court</t>
  </si>
  <si>
    <t>Transfusion Blood|Other</t>
  </si>
  <si>
    <t>Stadium Place Nursing &amp; Rehab</t>
  </si>
  <si>
    <t>Jay Bradeshaw</t>
  </si>
  <si>
    <t>University of Maryland Orthopedic and Rehab</t>
  </si>
  <si>
    <t>Johns Hopkins - Pediatric Pharmacy</t>
  </si>
  <si>
    <t>UM CAPITAL REGION - MEDICAL STAFF</t>
  </si>
  <si>
    <t>Other|Perishables</t>
  </si>
  <si>
    <t>MMC - ICU</t>
  </si>
  <si>
    <t>11116 MEDICAL CAMPUS RD</t>
  </si>
  <si>
    <t>HAGERSTOWN</t>
  </si>
  <si>
    <t>UNION MEMORIAL HOSP-PHARMACY</t>
  </si>
  <si>
    <t>201 E UNIVERSITY PKWY</t>
  </si>
  <si>
    <t>UM LAUREL REGIONAL HOSPITAL - Blood Bank</t>
  </si>
  <si>
    <t>Medstar Washington front desk</t>
  </si>
  <si>
    <t>110 IRVING ST NW</t>
  </si>
  <si>
    <t>Anne Arundel Hospital - Pharmacy</t>
  </si>
  <si>
    <t>Mail|Supply</t>
  </si>
  <si>
    <t>Towns At Padonia</t>
  </si>
  <si>
    <t>Supply|Mail</t>
  </si>
  <si>
    <t>Medspeed Easton</t>
  </si>
  <si>
    <t>29000 INFORMATION LN</t>
  </si>
  <si>
    <t>Ms. Dalton</t>
  </si>
  <si>
    <t>Supply|Pharmaceuticals</t>
  </si>
  <si>
    <t>COVID Vaccine|Pharmaceuticals|Supply</t>
  </si>
  <si>
    <t>Future Care Homewood</t>
  </si>
  <si>
    <t>Harford Memorial Hospital</t>
  </si>
  <si>
    <t>Gudelsky 6</t>
  </si>
  <si>
    <t>Adventist Healthcare Rehab Rockville</t>
  </si>
  <si>
    <t>UMMC Downtown - Interventional Radiology</t>
  </si>
  <si>
    <t>UM CHARLES REGIONAL - Radiology (UMMS)</t>
  </si>
  <si>
    <t>UMHMH - MATERIALS MANAGEMENT</t>
  </si>
  <si>
    <t>Morningside Assisted Living</t>
  </si>
  <si>
    <t>DR. LIM</t>
  </si>
  <si>
    <t>Blood Raw|Specimen|Transfusion Blood</t>
  </si>
  <si>
    <t>Blood Raw|Specimen</t>
  </si>
  <si>
    <t>Mercy Hospital</t>
  </si>
  <si>
    <t>301 St Paul St</t>
  </si>
  <si>
    <t>UM Laurel Regional Hospital - Respiratory</t>
  </si>
  <si>
    <t>Um Capital Region - Respiratory Care</t>
  </si>
  <si>
    <t>4800 MOUNT HOPE DR</t>
  </si>
  <si>
    <t>Specimen|Other</t>
  </si>
  <si>
    <t>Laboratories Administration MDH</t>
  </si>
  <si>
    <t>VE Medical Center DC - LAb</t>
  </si>
  <si>
    <t>50 IRVING ST NW</t>
  </si>
  <si>
    <t>Mail|Pharmaceuticals</t>
  </si>
  <si>
    <t>Charles Regional Imaging</t>
  </si>
  <si>
    <t>Future Care-Irvington</t>
  </si>
  <si>
    <t>Supply|Specimen</t>
  </si>
  <si>
    <t>Home Delivery</t>
  </si>
  <si>
    <t>House of SatyrHill</t>
  </si>
  <si>
    <t>North 9 West nurses station</t>
  </si>
  <si>
    <t>12508 Hemm Place</t>
  </si>
  <si>
    <t>MWPH @ Cap Region</t>
  </si>
  <si>
    <t>UMMC DOWNTOWN - Trauma 6 North Unit</t>
  </si>
  <si>
    <t>Monroe Melvin</t>
  </si>
  <si>
    <t>Union memorial - Cath Lab</t>
  </si>
  <si>
    <t>Transfusion Blood|Radiology</t>
  </si>
  <si>
    <t>UM LAUREL REGIONAL - ICU</t>
  </si>
  <si>
    <t>Specimen|Pathology</t>
  </si>
  <si>
    <t>TOA Towson Orthopedic Associates</t>
  </si>
  <si>
    <t>University of Maryland Medical center</t>
  </si>
  <si>
    <t>Alvin Marshburn</t>
  </si>
  <si>
    <t>Pharmaceuticals|Other</t>
  </si>
  <si>
    <t>Fayette Health and Rehab</t>
  </si>
  <si>
    <t>UMLH -  Registration (UMMS)</t>
  </si>
  <si>
    <t>Cash Bag</t>
  </si>
  <si>
    <t>North 12 West Nurses' Station</t>
  </si>
  <si>
    <t>Northwest Healthcare Center</t>
  </si>
  <si>
    <t>UMMC DOWNTOWN - Clinical Engineering</t>
  </si>
  <si>
    <t>UMMS CORPORATE OFFICE - Security Desk  (UMMS)</t>
  </si>
  <si>
    <t>Gudelsky 4 East Nurses' Station</t>
  </si>
  <si>
    <t>Gateway Unit Room 139 A</t>
  </si>
  <si>
    <t>Equipment|Pharmaceuticals|Supply</t>
  </si>
  <si>
    <t>Other|Specimen|Supply</t>
  </si>
  <si>
    <t>Saint Agnes - Cardiology</t>
  </si>
  <si>
    <t>3407 WILKENS AVE # 3</t>
  </si>
  <si>
    <t>Anne Arundel County Health Center</t>
  </si>
  <si>
    <t>Psychiatric Emergency Services Ground Floor</t>
  </si>
  <si>
    <t>Future Care Sandtown room 205</t>
  </si>
  <si>
    <t>Bay Radioogy</t>
  </si>
  <si>
    <t>277 PENINSULA FARM RD</t>
  </si>
  <si>
    <t>ARNOLD</t>
  </si>
  <si>
    <t>university of Maryland rehab and Orthopedics</t>
  </si>
  <si>
    <t>Other|Supply|Pharmaceuticals|Specimen</t>
  </si>
  <si>
    <t>UM UCH HARFORD - PRIMARY CARE</t>
  </si>
  <si>
    <t>St Agnes Heart Care</t>
  </si>
  <si>
    <t>3407 WILKENS AVE</t>
  </si>
  <si>
    <t>Blood Raw|Specimen|Whole Blood</t>
  </si>
  <si>
    <t>Transfusion Blood|Red Blood Cells</t>
  </si>
  <si>
    <t>7503 SURRATTS RD</t>
  </si>
  <si>
    <t>CLINTON</t>
  </si>
  <si>
    <t>Johns Hopkins Genomics  - MDL</t>
  </si>
  <si>
    <t>Cash Bag|Supply</t>
  </si>
  <si>
    <t>(CBP) - UM Rehab &amp; Orthopaedic - SPD</t>
  </si>
  <si>
    <t>Peak Healthcare Randallstown</t>
  </si>
  <si>
    <t>Baltimore Heart Associates</t>
  </si>
  <si>
    <t>412 MALCOLM DR</t>
  </si>
  <si>
    <t>Radiology|Report</t>
  </si>
  <si>
    <t>Encompass Health Rehabilitation Hospital</t>
  </si>
  <si>
    <t>PATHOLOGY</t>
  </si>
  <si>
    <t>UM Laurel Medical Center - Pharmacy</t>
  </si>
  <si>
    <t>UM Laurel Medical Center - Receiving Dock</t>
  </si>
  <si>
    <t>Other|Pharmaceuticals|Specimen</t>
  </si>
  <si>
    <t>UMMC Downtown - OR</t>
  </si>
  <si>
    <t>UM CAPITAL REGION - PATHOLOGY LAB (UMMS)</t>
  </si>
  <si>
    <t>Future Care- Irvington</t>
  </si>
  <si>
    <t>MERCY MEDICAL CENTER INPATIENT PHARMACY</t>
  </si>
  <si>
    <t>301 SAINT PAUL ST</t>
  </si>
  <si>
    <t>Georgetown University - Respiratory</t>
  </si>
  <si>
    <t>3800 RESERVOIR RD NW</t>
  </si>
  <si>
    <t>WASHINGTON DC</t>
  </si>
  <si>
    <t>UM CAPITAL REGION - RESPIRATORY (UMMS)</t>
  </si>
  <si>
    <t>Patient Advocacy 1st floor N1E06B</t>
  </si>
  <si>
    <t>UMROI- Dana Marie Lopez</t>
  </si>
  <si>
    <t>CAPITAL WOMENS CARE</t>
  </si>
  <si>
    <t>UMSJMG FAMILY MED ODEA</t>
  </si>
  <si>
    <t>The Baltimore Station</t>
  </si>
  <si>
    <t>UM CAPITAL REGION - Pathology</t>
  </si>
  <si>
    <t>Healthcare for the Homeless</t>
  </si>
  <si>
    <t>1701 RUSSELL ST</t>
  </si>
  <si>
    <t>UM MIDTOWN - ICU</t>
  </si>
  <si>
    <t>SOUTH BALTIMORE MEDICAL CENTER</t>
  </si>
  <si>
    <t>TOA TOWSON ORTHOPEDIC</t>
  </si>
  <si>
    <t>Choptank Community Health</t>
  </si>
  <si>
    <t>933 S TALBOT ST</t>
  </si>
  <si>
    <t>ST MICHAELS</t>
  </si>
  <si>
    <t>Nurturing Hand</t>
  </si>
  <si>
    <t>HCH Convalescent Center</t>
  </si>
  <si>
    <t>Harbor Hospital</t>
  </si>
  <si>
    <t>UM Midtown-ICU 5th Floor</t>
  </si>
  <si>
    <t>Johns Hopkins Medical Institution</t>
  </si>
  <si>
    <t>UM Laurel Medical Center - ER</t>
  </si>
  <si>
    <t>UM CAPITAL REGION - NURSING OFFICE (UMMS)</t>
  </si>
  <si>
    <t>UM LAUREL MEDICAL CENTER -ED</t>
  </si>
  <si>
    <t>UMMC DOWNTOWN- LAB</t>
  </si>
  <si>
    <t>UM LAUREL MEDICAL CENTER - ED</t>
  </si>
  <si>
    <t>Baltimore Station</t>
  </si>
  <si>
    <t>future care homewood</t>
  </si>
  <si>
    <t>Mercy Hospital - OUTPATIENT RADIOLOGY</t>
  </si>
  <si>
    <t>VIRGINIA HOSP - LAB</t>
  </si>
  <si>
    <t>1701 N GEORGE MASON DR</t>
  </si>
  <si>
    <t>ARLINGTON</t>
  </si>
  <si>
    <t>UM CAPITAL REGION - Mother and Baby (UMMS)</t>
  </si>
  <si>
    <t>UM Charles Regional - Birthing Center</t>
  </si>
  <si>
    <t>UM Capital Region - Mother and Baby</t>
  </si>
  <si>
    <t>Peak Healthcare</t>
  </si>
  <si>
    <t>13 W nurses' station</t>
  </si>
  <si>
    <t>Ms. Renee White</t>
  </si>
  <si>
    <t>Doctors Hospital - Pathology</t>
  </si>
  <si>
    <t>8100 GOOD LUCK RD # 3</t>
  </si>
  <si>
    <t>LANHAM</t>
  </si>
  <si>
    <t>UM CAPITAL REGION - Patholgy (UMMS)</t>
  </si>
  <si>
    <t>KAISER PERMANENTE</t>
  </si>
  <si>
    <t>Division of Vital Records</t>
  </si>
  <si>
    <t>6764 Reisterstown Rd</t>
  </si>
  <si>
    <t>Print</t>
  </si>
  <si>
    <t>UM LAUREL MEDICAL CENTER -ER</t>
  </si>
  <si>
    <t>UM LAUREL MEDICAL CENTER - ER</t>
  </si>
  <si>
    <t>Preston Pharmacy</t>
  </si>
  <si>
    <t>5101 Langston Blvd</t>
  </si>
  <si>
    <t>Arlington</t>
  </si>
  <si>
    <t>Corsica Hills</t>
  </si>
  <si>
    <t>UMMC DOWNTOWN - SHock Trauma 4STA (UMMS)</t>
  </si>
  <si>
    <t>pathology LL</t>
  </si>
  <si>
    <t>JOSEPH SUAREZ</t>
  </si>
  <si>
    <t>Women Health Associates</t>
  </si>
  <si>
    <t>UMROI Med Surg Unit Bed 5</t>
  </si>
  <si>
    <t>Howard County General Hospital</t>
  </si>
  <si>
    <t>5755 CEDAR LN</t>
  </si>
  <si>
    <t>VA MEDICAL CENTER 5TH FLOOR OR</t>
  </si>
  <si>
    <t>10 N GREENE ST</t>
  </si>
  <si>
    <t>UMMC DOWNTOWN - IDS PHARMACY (UMMS)</t>
  </si>
  <si>
    <t>UM LAUREL MEDICAL CENTER - Registration Desk</t>
  </si>
  <si>
    <t>UMMC DOWNTOWN - SHOCK TRAUMA 3 SOUTH (UMMS)</t>
  </si>
  <si>
    <t>Thomas Shifflett</t>
  </si>
  <si>
    <t>CAPITAL REGION - MATERNITY</t>
  </si>
  <si>
    <t>UM CHARLES REGIONAL - Mother&amp;Baby</t>
  </si>
  <si>
    <t>Doctors Hospital - Pharmacy</t>
  </si>
  <si>
    <t>University Of Maryland - Volunteer Services</t>
  </si>
  <si>
    <t>29 S Greene St</t>
  </si>
  <si>
    <t>UM Baltimore Washington - Care Mngmnt</t>
  </si>
  <si>
    <t>Johns Hopkins - Pediatric OR</t>
  </si>
  <si>
    <t>NIH Clinical Center</t>
  </si>
  <si>
    <t>10 CENTER DR</t>
  </si>
  <si>
    <t>Plasma|Specimen|Transfusion Blood</t>
  </si>
  <si>
    <t>Future Care</t>
  </si>
  <si>
    <t>730 N ASHBURTON ST</t>
  </si>
  <si>
    <t>UM LAUREL MEDICAL CENTER -  OR  (UMMS)</t>
  </si>
  <si>
    <t>JOHNS HOPKINS MEDICAL LABORATORY</t>
  </si>
  <si>
    <t>Bay Hematology/Oncology</t>
  </si>
  <si>
    <t>Pyramid Healthcare</t>
  </si>
  <si>
    <t>Harbour House, Inc</t>
  </si>
  <si>
    <t>Peak Healthcare- Randallstown</t>
  </si>
  <si>
    <t>7150 CONTEE RD</t>
  </si>
  <si>
    <t>Holy Cross Germantown - Psychiatric Unit</t>
  </si>
  <si>
    <t>815 E PRATT ST</t>
  </si>
  <si>
    <t>UMMC Downtown - Patient Resource Center</t>
  </si>
  <si>
    <t>Executive Center</t>
  </si>
  <si>
    <t>300 HOSPITAL DR</t>
  </si>
  <si>
    <t>Pathology|Specimen|Supply</t>
  </si>
  <si>
    <t>WOOD HOME CARDIO VASCULAR</t>
  </si>
  <si>
    <t>1838 GREENE TREE RD</t>
  </si>
  <si>
    <t>ST JOSEPH CARDIO VASCULAR ASSOCIATES</t>
  </si>
  <si>
    <t>Adult Emergency Department</t>
  </si>
  <si>
    <t>Peak at the Pines</t>
  </si>
  <si>
    <t>UMCMG - LAB  (UMMS)</t>
  </si>
  <si>
    <t>UM LAUREL REGIONAL HOSPITAL - Corporate Education</t>
  </si>
  <si>
    <t>UM CAPITAL REGION - Corporate Education</t>
  </si>
  <si>
    <t>ummc midtown campus</t>
  </si>
  <si>
    <t>Kevin Tanner</t>
  </si>
  <si>
    <t>Antoine Adams</t>
  </si>
  <si>
    <t>UMMC DOWNTOWN - RESPIRATORY</t>
  </si>
  <si>
    <t>Blood</t>
  </si>
  <si>
    <t>NOTE THE BELOW DATA IS ONLY FOR 3 MONT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409]mmmm\ d\,\ yyyy;@"/>
    <numFmt numFmtId="165" formatCode="0.0"/>
    <numFmt numFmtId="166" formatCode="&quot;$&quot;#,##0.00"/>
  </numFmts>
  <fonts count="38" x14ac:knownFonts="1">
    <font>
      <sz val="11"/>
      <color theme="1"/>
      <name val="Calibri"/>
      <family val="2"/>
      <scheme val="minor"/>
    </font>
    <font>
      <b/>
      <sz val="11"/>
      <color theme="0"/>
      <name val="Calibri"/>
      <family val="2"/>
      <scheme val="minor"/>
    </font>
    <font>
      <sz val="11"/>
      <color rgb="FFFF0000"/>
      <name val="Calibri"/>
      <family val="2"/>
      <scheme val="minor"/>
    </font>
    <font>
      <b/>
      <sz val="14"/>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sz val="10"/>
      <name val="Arial"/>
      <family val="2"/>
    </font>
    <font>
      <b/>
      <sz val="11"/>
      <color rgb="FF000000"/>
      <name val="Calibri"/>
      <family val="2"/>
      <scheme val="minor"/>
    </font>
    <font>
      <b/>
      <sz val="11"/>
      <name val="Calibri"/>
      <family val="2"/>
      <scheme val="minor"/>
    </font>
    <font>
      <u/>
      <sz val="11"/>
      <color theme="10"/>
      <name val="Calibri"/>
      <family val="2"/>
      <scheme val="minor"/>
    </font>
    <font>
      <sz val="11"/>
      <color theme="1"/>
      <name val="Calibri"/>
      <family val="2"/>
      <scheme val="minor"/>
    </font>
    <font>
      <sz val="10"/>
      <name val="Arial"/>
      <family val="2"/>
    </font>
    <font>
      <b/>
      <i/>
      <sz val="11"/>
      <color theme="1"/>
      <name val="Calibri"/>
      <family val="2"/>
      <scheme val="minor"/>
    </font>
    <font>
      <b/>
      <sz val="11"/>
      <color rgb="FFFF0000"/>
      <name val="Calibri"/>
      <family val="2"/>
      <scheme val="minor"/>
    </font>
    <font>
      <sz val="14"/>
      <name val="Calibri"/>
      <family val="2"/>
      <scheme val="minor"/>
    </font>
    <font>
      <b/>
      <sz val="14"/>
      <color theme="0"/>
      <name val="Calibri"/>
      <family val="2"/>
      <scheme val="minor"/>
    </font>
    <font>
      <b/>
      <sz val="12"/>
      <name val="Calibri"/>
      <family val="2"/>
      <scheme val="minor"/>
    </font>
    <font>
      <b/>
      <sz val="12"/>
      <color rgb="FF333333"/>
      <name val="Calibri"/>
      <family val="2"/>
      <scheme val="minor"/>
    </font>
    <font>
      <b/>
      <sz val="14"/>
      <name val="Calibri"/>
      <family val="2"/>
      <scheme val="minor"/>
    </font>
    <font>
      <sz val="11"/>
      <color indexed="8"/>
      <name val="Calibri"/>
      <family val="2"/>
      <scheme val="minor"/>
    </font>
    <font>
      <sz val="11"/>
      <name val="Calibri"/>
      <family val="2"/>
    </font>
    <font>
      <sz val="10"/>
      <color theme="1"/>
      <name val="Arial"/>
      <family val="2"/>
    </font>
    <font>
      <sz val="10"/>
      <name val="Century Gothic"/>
      <family val="2"/>
    </font>
    <font>
      <sz val="12"/>
      <color theme="1"/>
      <name val="Calibri"/>
      <family val="2"/>
      <scheme val="minor"/>
    </font>
    <font>
      <sz val="8"/>
      <name val="Calibri"/>
      <family val="2"/>
      <scheme val="minor"/>
    </font>
    <font>
      <b/>
      <sz val="16"/>
      <color rgb="FFFFFFFF"/>
      <name val="Calibri"/>
      <family val="2"/>
      <scheme val="minor"/>
    </font>
    <font>
      <sz val="11"/>
      <color rgb="FF000000"/>
      <name val="Calibri"/>
      <family val="2"/>
    </font>
    <font>
      <b/>
      <sz val="11"/>
      <color rgb="FF000000"/>
      <name val="Calibri"/>
      <family val="2"/>
    </font>
    <font>
      <b/>
      <u/>
      <sz val="11"/>
      <color rgb="FF000000"/>
      <name val="Calibri"/>
      <family val="2"/>
    </font>
    <font>
      <sz val="11"/>
      <color theme="0"/>
      <name val="Calibri"/>
      <family val="2"/>
      <scheme val="minor"/>
    </font>
    <font>
      <b/>
      <i/>
      <sz val="11"/>
      <name val="Calibri"/>
      <family val="2"/>
      <scheme val="minor"/>
    </font>
    <font>
      <sz val="12"/>
      <name val="Calibri"/>
      <family val="2"/>
      <scheme val="minor"/>
    </font>
    <font>
      <b/>
      <sz val="11"/>
      <color theme="10"/>
      <name val="Calibri"/>
      <family val="2"/>
      <scheme val="minor"/>
    </font>
    <font>
      <sz val="11"/>
      <color theme="4"/>
      <name val="Calibri"/>
      <family val="2"/>
      <scheme val="minor"/>
    </font>
    <font>
      <b/>
      <i/>
      <sz val="11"/>
      <color rgb="FFFF0000"/>
      <name val="Calibri"/>
      <family val="2"/>
      <scheme val="minor"/>
    </font>
    <font>
      <b/>
      <sz val="12"/>
      <color rgb="FFFFC000"/>
      <name val="Calibri"/>
      <family val="2"/>
      <scheme val="minor"/>
    </font>
    <font>
      <b/>
      <sz val="14"/>
      <color rgb="FFFF0000"/>
      <name val="Calibri"/>
      <family val="2"/>
      <scheme val="minor"/>
    </font>
  </fonts>
  <fills count="17">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
      <patternFill patternType="solid">
        <fgColor theme="0" tint="-0.499984740745262"/>
        <bgColor indexed="64"/>
      </patternFill>
    </fill>
    <fill>
      <patternFill patternType="solid">
        <fgColor rgb="FF00A499"/>
        <bgColor indexed="64"/>
      </patternFill>
    </fill>
    <fill>
      <patternFill patternType="solid">
        <fgColor theme="0" tint="-0.14999847407452621"/>
        <bgColor indexed="64"/>
      </patternFill>
    </fill>
    <fill>
      <patternFill patternType="solid">
        <fgColor indexed="9"/>
        <bgColor indexed="64"/>
      </patternFill>
    </fill>
    <fill>
      <patternFill patternType="solid">
        <fgColor rgb="FFFFFF00"/>
        <bgColor indexed="64"/>
      </patternFill>
    </fill>
    <fill>
      <patternFill patternType="solid">
        <fgColor rgb="FFD9D9D9"/>
        <bgColor rgb="FFD9D9D9"/>
      </patternFill>
    </fill>
    <fill>
      <patternFill patternType="solid">
        <fgColor theme="3" tint="0.79998168889431442"/>
        <bgColor indexed="64"/>
      </patternFill>
    </fill>
    <fill>
      <patternFill patternType="solid">
        <fgColor rgb="FF00A499"/>
        <bgColor rgb="FF000000"/>
      </patternFill>
    </fill>
    <fill>
      <patternFill patternType="solid">
        <fgColor theme="2" tint="-9.9978637043366805E-2"/>
        <bgColor indexed="64"/>
      </patternFill>
    </fill>
    <fill>
      <patternFill patternType="solid">
        <fgColor theme="0" tint="-0.499984740745262"/>
        <bgColor rgb="FF000000"/>
      </patternFill>
    </fill>
    <fill>
      <patternFill patternType="solid">
        <fgColor theme="0" tint="-0.34998626667073579"/>
        <bgColor indexed="64"/>
      </patternFill>
    </fill>
    <fill>
      <patternFill patternType="solid">
        <fgColor theme="7" tint="0.79998168889431442"/>
        <bgColor indexed="64"/>
      </patternFill>
    </fill>
  </fills>
  <borders count="6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theme="0"/>
      </left>
      <right style="thin">
        <color indexed="64"/>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style="medium">
        <color indexed="64"/>
      </right>
      <top style="thin">
        <color indexed="64"/>
      </top>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thin">
        <color indexed="64"/>
      </top>
      <bottom/>
      <diagonal/>
    </border>
  </borders>
  <cellStyleXfs count="10">
    <xf numFmtId="0" fontId="0" fillId="0" borderId="0"/>
    <xf numFmtId="0" fontId="7" fillId="0" borderId="0"/>
    <xf numFmtId="0" fontId="10" fillId="0" borderId="0" applyNumberFormat="0" applyFill="0" applyBorder="0" applyAlignment="0" applyProtection="0"/>
    <xf numFmtId="0" fontId="12" fillId="0" borderId="0"/>
    <xf numFmtId="0" fontId="11" fillId="0" borderId="0"/>
    <xf numFmtId="43" fontId="7" fillId="0" borderId="0" applyFont="0" applyFill="0" applyBorder="0" applyAlignment="0" applyProtection="0"/>
    <xf numFmtId="0" fontId="20" fillId="0" borderId="0"/>
    <xf numFmtId="0" fontId="23" fillId="8" borderId="0" applyNumberFormat="0" applyFont="0" applyBorder="0" applyAlignment="0">
      <alignment horizontal="center"/>
      <protection locked="0"/>
    </xf>
    <xf numFmtId="0" fontId="24" fillId="0" borderId="0"/>
    <xf numFmtId="0" fontId="22" fillId="0" borderId="0"/>
  </cellStyleXfs>
  <cellXfs count="412">
    <xf numFmtId="0" fontId="0" fillId="0" borderId="0" xfId="0"/>
    <xf numFmtId="0" fontId="6" fillId="2" borderId="0" xfId="0" applyFont="1" applyFill="1" applyAlignment="1">
      <alignment vertical="top"/>
    </xf>
    <xf numFmtId="0" fontId="0" fillId="0" borderId="0" xfId="0" applyAlignment="1">
      <alignment horizontal="center"/>
    </xf>
    <xf numFmtId="0" fontId="5" fillId="0" borderId="1" xfId="0" applyFont="1" applyBorder="1" applyAlignment="1">
      <alignment horizontal="left" vertical="top" wrapText="1"/>
    </xf>
    <xf numFmtId="0" fontId="0" fillId="0" borderId="0" xfId="0" applyAlignment="1">
      <alignment wrapText="1"/>
    </xf>
    <xf numFmtId="0" fontId="0" fillId="0" borderId="0" xfId="0" applyAlignment="1">
      <alignment horizontal="center" vertical="center" wrapText="1"/>
    </xf>
    <xf numFmtId="0" fontId="5" fillId="0" borderId="0" xfId="0" applyFont="1" applyAlignment="1">
      <alignment wrapText="1"/>
    </xf>
    <xf numFmtId="0" fontId="0" fillId="0" borderId="1" xfId="0" applyBorder="1" applyAlignment="1">
      <alignment wrapText="1"/>
    </xf>
    <xf numFmtId="0" fontId="5" fillId="0" borderId="1" xfId="0" applyFont="1" applyBorder="1" applyAlignment="1">
      <alignment vertical="top" wrapText="1"/>
    </xf>
    <xf numFmtId="49" fontId="6" fillId="0" borderId="12" xfId="0" applyNumberFormat="1" applyFont="1" applyBorder="1" applyAlignment="1" applyProtection="1">
      <alignment vertical="top" wrapText="1"/>
      <protection locked="0"/>
    </xf>
    <xf numFmtId="0" fontId="0" fillId="0" borderId="0" xfId="0" applyProtection="1">
      <protection hidden="1"/>
    </xf>
    <xf numFmtId="0" fontId="0" fillId="3" borderId="3" xfId="0" applyFill="1" applyBorder="1"/>
    <xf numFmtId="0" fontId="0" fillId="3" borderId="4" xfId="0" applyFill="1" applyBorder="1"/>
    <xf numFmtId="0" fontId="0" fillId="3" borderId="5" xfId="0" applyFill="1" applyBorder="1"/>
    <xf numFmtId="0" fontId="0" fillId="3" borderId="6" xfId="0" applyFill="1" applyBorder="1"/>
    <xf numFmtId="0" fontId="0" fillId="3" borderId="7" xfId="0" applyFill="1" applyBorder="1"/>
    <xf numFmtId="0" fontId="0" fillId="3" borderId="8" xfId="0" applyFill="1" applyBorder="1"/>
    <xf numFmtId="0" fontId="0" fillId="3" borderId="9" xfId="0" applyFill="1" applyBorder="1"/>
    <xf numFmtId="0" fontId="0" fillId="3" borderId="10" xfId="0" applyFill="1" applyBorder="1"/>
    <xf numFmtId="0" fontId="4" fillId="3" borderId="7" xfId="0" applyFont="1" applyFill="1" applyBorder="1" applyAlignment="1">
      <alignment horizontal="center"/>
    </xf>
    <xf numFmtId="0" fontId="13" fillId="3" borderId="7" xfId="0" applyFont="1" applyFill="1" applyBorder="1" applyAlignment="1">
      <alignment horizontal="center"/>
    </xf>
    <xf numFmtId="0" fontId="4" fillId="3" borderId="7" xfId="0" applyFont="1" applyFill="1" applyBorder="1" applyAlignment="1">
      <alignment horizontal="center" vertical="center"/>
    </xf>
    <xf numFmtId="0" fontId="4" fillId="3" borderId="7" xfId="0" applyFont="1" applyFill="1" applyBorder="1" applyAlignment="1">
      <alignment horizontal="left"/>
    </xf>
    <xf numFmtId="0" fontId="4" fillId="2" borderId="6" xfId="0" applyFont="1" applyFill="1" applyBorder="1"/>
    <xf numFmtId="0" fontId="4" fillId="2" borderId="7" xfId="0" applyFont="1" applyFill="1" applyBorder="1"/>
    <xf numFmtId="0" fontId="4" fillId="2" borderId="8" xfId="0" applyFont="1" applyFill="1" applyBorder="1" applyAlignment="1">
      <alignment horizontal="left"/>
    </xf>
    <xf numFmtId="0" fontId="4" fillId="2" borderId="9" xfId="0" applyFont="1" applyFill="1" applyBorder="1" applyAlignment="1">
      <alignment horizontal="left"/>
    </xf>
    <xf numFmtId="0" fontId="4" fillId="2" borderId="10" xfId="0" applyFont="1" applyFill="1" applyBorder="1" applyAlignment="1">
      <alignment horizontal="left"/>
    </xf>
    <xf numFmtId="0" fontId="0" fillId="0" borderId="0" xfId="0" applyAlignment="1">
      <alignment vertical="center"/>
    </xf>
    <xf numFmtId="0" fontId="0" fillId="0" borderId="1" xfId="0" applyBorder="1" applyAlignment="1">
      <alignment horizontal="left" vertical="top" wrapText="1"/>
    </xf>
    <xf numFmtId="0" fontId="0" fillId="0" borderId="0" xfId="0" applyAlignment="1">
      <alignment vertical="top" wrapText="1"/>
    </xf>
    <xf numFmtId="0" fontId="5" fillId="0" borderId="0" xfId="1" applyFont="1"/>
    <xf numFmtId="0" fontId="5" fillId="0" borderId="1" xfId="1" applyFont="1" applyBorder="1" applyAlignment="1">
      <alignment horizontal="center"/>
    </xf>
    <xf numFmtId="0" fontId="0" fillId="0" borderId="0" xfId="0" applyAlignment="1">
      <alignment horizontal="left" vertical="top" wrapText="1"/>
    </xf>
    <xf numFmtId="2" fontId="0" fillId="0" borderId="0" xfId="0" applyNumberFormat="1"/>
    <xf numFmtId="0" fontId="0" fillId="0" borderId="0" xfId="0" applyAlignment="1">
      <alignment vertical="center" wrapText="1"/>
    </xf>
    <xf numFmtId="0" fontId="0" fillId="0" borderId="0" xfId="0" applyAlignment="1">
      <alignment horizontal="left" vertical="top"/>
    </xf>
    <xf numFmtId="0" fontId="0" fillId="0" borderId="1" xfId="0" applyBorder="1" applyAlignment="1">
      <alignment horizontal="center" vertical="center" wrapText="1"/>
    </xf>
    <xf numFmtId="0" fontId="5" fillId="0" borderId="1" xfId="0" applyFont="1" applyBorder="1" applyAlignment="1">
      <alignment horizontal="left" vertical="top" wrapText="1" indent="7"/>
    </xf>
    <xf numFmtId="0" fontId="15" fillId="0" borderId="0" xfId="1" applyFont="1"/>
    <xf numFmtId="0" fontId="9" fillId="3" borderId="9" xfId="0" applyFont="1" applyFill="1" applyBorder="1"/>
    <xf numFmtId="0" fontId="10" fillId="2" borderId="0" xfId="2" applyFill="1" applyBorder="1" applyAlignment="1"/>
    <xf numFmtId="0" fontId="0" fillId="0" borderId="1" xfId="0" applyBorder="1" applyAlignment="1">
      <alignment vertical="top" wrapText="1"/>
    </xf>
    <xf numFmtId="0" fontId="5" fillId="0" borderId="0" xfId="0" applyFont="1"/>
    <xf numFmtId="0" fontId="5" fillId="0" borderId="31" xfId="0" applyFont="1" applyBorder="1" applyAlignment="1">
      <alignment wrapText="1"/>
    </xf>
    <xf numFmtId="0" fontId="5" fillId="0" borderId="30" xfId="0" applyFont="1" applyBorder="1" applyAlignment="1">
      <alignment wrapText="1"/>
    </xf>
    <xf numFmtId="0" fontId="5" fillId="0" borderId="16" xfId="0" applyFont="1" applyBorder="1" applyAlignment="1">
      <alignment wrapText="1"/>
    </xf>
    <xf numFmtId="0" fontId="9" fillId="0" borderId="30" xfId="0" applyFont="1" applyBorder="1" applyAlignment="1">
      <alignment wrapText="1"/>
    </xf>
    <xf numFmtId="0" fontId="9" fillId="0" borderId="30" xfId="0" applyFont="1" applyBorder="1" applyAlignment="1">
      <alignment horizontal="left" wrapText="1" indent="3"/>
    </xf>
    <xf numFmtId="0" fontId="5" fillId="0" borderId="32" xfId="0" applyFont="1" applyBorder="1" applyAlignment="1">
      <alignment vertical="center" wrapText="1"/>
    </xf>
    <xf numFmtId="0" fontId="9" fillId="0" borderId="32" xfId="0" applyFont="1" applyBorder="1" applyAlignment="1">
      <alignment wrapText="1"/>
    </xf>
    <xf numFmtId="0" fontId="27" fillId="0" borderId="1" xfId="0" applyFont="1" applyBorder="1" applyAlignment="1">
      <alignment horizontal="left" vertical="top" wrapText="1"/>
    </xf>
    <xf numFmtId="0" fontId="0" fillId="3" borderId="0" xfId="0" applyFill="1"/>
    <xf numFmtId="0" fontId="4" fillId="3" borderId="0" xfId="0" applyFont="1" applyFill="1" applyAlignment="1">
      <alignment horizontal="left"/>
    </xf>
    <xf numFmtId="0" fontId="4" fillId="2" borderId="0" xfId="0" applyFont="1" applyFill="1"/>
    <xf numFmtId="0" fontId="10" fillId="2" borderId="0" xfId="2" applyFill="1" applyBorder="1"/>
    <xf numFmtId="0" fontId="4" fillId="2" borderId="0" xfId="0" applyFont="1" applyFill="1" applyAlignment="1">
      <alignment horizontal="left"/>
    </xf>
    <xf numFmtId="0" fontId="2" fillId="0" borderId="0" xfId="0" applyFont="1" applyProtection="1">
      <protection hidden="1"/>
    </xf>
    <xf numFmtId="0" fontId="14" fillId="2" borderId="0" xfId="0" applyFont="1" applyFill="1" applyAlignment="1">
      <alignment horizontal="left"/>
    </xf>
    <xf numFmtId="16" fontId="4" fillId="3" borderId="0" xfId="0" applyNumberFormat="1" applyFont="1" applyFill="1" applyAlignment="1">
      <alignment horizontal="left"/>
    </xf>
    <xf numFmtId="14" fontId="0" fillId="3" borderId="0" xfId="0" applyNumberFormat="1" applyFill="1"/>
    <xf numFmtId="0" fontId="4" fillId="2" borderId="6" xfId="0" applyFont="1" applyFill="1" applyBorder="1" applyAlignment="1">
      <alignment horizontal="left"/>
    </xf>
    <xf numFmtId="0" fontId="4" fillId="2" borderId="7" xfId="0" applyFont="1" applyFill="1" applyBorder="1" applyAlignment="1">
      <alignment horizontal="left"/>
    </xf>
    <xf numFmtId="0" fontId="0" fillId="0" borderId="9" xfId="0" applyBorder="1" applyProtection="1">
      <protection hidden="1"/>
    </xf>
    <xf numFmtId="0" fontId="27" fillId="0" borderId="1" xfId="0" applyFont="1" applyBorder="1" applyAlignment="1">
      <alignment horizontal="left" vertical="top" wrapText="1" indent="5"/>
    </xf>
    <xf numFmtId="0" fontId="5" fillId="0" borderId="0" xfId="0" applyFont="1"/>
    <xf numFmtId="0" fontId="9" fillId="0" borderId="30" xfId="0" applyFont="1" applyBorder="1" applyAlignment="1">
      <alignment horizontal="left" wrapText="1"/>
    </xf>
    <xf numFmtId="0" fontId="0" fillId="0" borderId="24" xfId="0" applyBorder="1" applyAlignment="1">
      <alignment horizontal="left" vertical="center"/>
    </xf>
    <xf numFmtId="0" fontId="5" fillId="0" borderId="26" xfId="0" applyFont="1" applyBorder="1" applyAlignment="1">
      <alignment vertical="top" wrapText="1"/>
    </xf>
    <xf numFmtId="0" fontId="16" fillId="5" borderId="17" xfId="0" applyFont="1" applyFill="1" applyBorder="1" applyAlignment="1">
      <alignment horizontal="center" vertical="center"/>
    </xf>
    <xf numFmtId="0" fontId="16" fillId="5" borderId="37" xfId="0" applyFont="1" applyFill="1" applyBorder="1" applyAlignment="1">
      <alignment horizontal="center" vertical="center" wrapText="1"/>
    </xf>
    <xf numFmtId="0" fontId="16" fillId="5" borderId="38" xfId="0" applyFont="1" applyFill="1" applyBorder="1" applyAlignment="1">
      <alignment horizontal="center" vertical="center" wrapText="1"/>
    </xf>
    <xf numFmtId="0" fontId="0" fillId="0" borderId="21" xfId="0" applyBorder="1" applyAlignment="1">
      <alignment horizontal="left" vertical="top" wrapText="1"/>
    </xf>
    <xf numFmtId="0" fontId="0" fillId="0" borderId="26" xfId="0" applyBorder="1" applyAlignment="1">
      <alignment horizontal="center" vertical="center" wrapText="1"/>
    </xf>
    <xf numFmtId="0" fontId="0" fillId="0" borderId="26" xfId="0" applyBorder="1" applyAlignment="1">
      <alignment horizontal="left" vertical="top" wrapText="1"/>
    </xf>
    <xf numFmtId="0" fontId="0" fillId="0" borderId="21" xfId="0" applyBorder="1" applyAlignment="1">
      <alignment horizontal="center" vertical="center" wrapText="1"/>
    </xf>
    <xf numFmtId="0" fontId="5" fillId="0" borderId="0" xfId="0" applyFont="1" applyAlignment="1"/>
    <xf numFmtId="0" fontId="17" fillId="0" borderId="25" xfId="0" applyFont="1" applyBorder="1" applyAlignment="1">
      <alignment horizontal="center" vertical="center" wrapText="1"/>
    </xf>
    <xf numFmtId="0" fontId="5" fillId="0" borderId="27" xfId="0" applyFont="1" applyBorder="1" applyAlignment="1">
      <alignment horizontal="left" vertical="center"/>
    </xf>
    <xf numFmtId="0" fontId="5" fillId="0" borderId="1" xfId="0" applyFont="1" applyBorder="1" applyAlignment="1">
      <alignment vertical="center" wrapText="1"/>
    </xf>
    <xf numFmtId="0" fontId="5" fillId="0" borderId="24" xfId="0" applyFont="1" applyFill="1" applyBorder="1" applyAlignment="1">
      <alignment horizontal="left" vertical="center"/>
    </xf>
    <xf numFmtId="0" fontId="30" fillId="6" borderId="36" xfId="0" applyFont="1" applyFill="1" applyBorder="1" applyAlignment="1">
      <alignment horizontal="left" vertical="center"/>
    </xf>
    <xf numFmtId="0" fontId="30" fillId="6" borderId="19" xfId="0" applyFont="1" applyFill="1" applyBorder="1" applyAlignment="1">
      <alignment horizontal="left" vertical="center"/>
    </xf>
    <xf numFmtId="0" fontId="0" fillId="0" borderId="1" xfId="0" applyFill="1" applyBorder="1" applyAlignment="1">
      <alignment wrapText="1"/>
    </xf>
    <xf numFmtId="0" fontId="30" fillId="6" borderId="40" xfId="0" applyFont="1" applyFill="1" applyBorder="1" applyAlignment="1">
      <alignment horizontal="left" vertical="center"/>
    </xf>
    <xf numFmtId="0" fontId="5" fillId="0" borderId="22" xfId="0" applyFont="1" applyFill="1" applyBorder="1" applyAlignment="1">
      <alignment horizontal="left" vertical="center"/>
    </xf>
    <xf numFmtId="0" fontId="5" fillId="0" borderId="27" xfId="0" applyFont="1" applyFill="1" applyBorder="1" applyAlignment="1">
      <alignment horizontal="left" vertical="center"/>
    </xf>
    <xf numFmtId="0" fontId="6" fillId="10" borderId="1" xfId="0" applyFont="1" applyFill="1" applyBorder="1" applyAlignment="1">
      <alignment wrapText="1"/>
    </xf>
    <xf numFmtId="0" fontId="6" fillId="0" borderId="1" xfId="0" applyFont="1" applyBorder="1" applyAlignment="1">
      <alignment wrapText="1"/>
    </xf>
    <xf numFmtId="0" fontId="35" fillId="0" borderId="0" xfId="0" applyFont="1"/>
    <xf numFmtId="0" fontId="5" fillId="0" borderId="12" xfId="1" applyFont="1" applyBorder="1" applyAlignment="1">
      <alignment horizontal="center"/>
    </xf>
    <xf numFmtId="0" fontId="1" fillId="6" borderId="17" xfId="1" applyFont="1" applyFill="1" applyBorder="1" applyAlignment="1">
      <alignment horizontal="center"/>
    </xf>
    <xf numFmtId="165" fontId="1" fillId="6" borderId="46" xfId="1" applyNumberFormat="1" applyFont="1" applyFill="1" applyBorder="1" applyAlignment="1">
      <alignment horizontal="center"/>
    </xf>
    <xf numFmtId="0" fontId="1" fillId="6" borderId="19" xfId="1" applyFont="1" applyFill="1" applyBorder="1" applyAlignment="1">
      <alignment horizontal="left" wrapText="1"/>
    </xf>
    <xf numFmtId="0" fontId="9" fillId="0" borderId="13" xfId="1" applyFont="1" applyBorder="1" applyAlignment="1">
      <alignment horizontal="center"/>
    </xf>
    <xf numFmtId="0" fontId="5" fillId="0" borderId="43" xfId="1" applyFont="1" applyBorder="1" applyAlignment="1">
      <alignment horizontal="left" wrapText="1"/>
    </xf>
    <xf numFmtId="0" fontId="9" fillId="0" borderId="23" xfId="1" applyFont="1" applyBorder="1" applyAlignment="1">
      <alignment horizontal="center"/>
    </xf>
    <xf numFmtId="0" fontId="5" fillId="0" borderId="24" xfId="1" applyFont="1" applyBorder="1" applyAlignment="1">
      <alignment horizontal="left" wrapText="1"/>
    </xf>
    <xf numFmtId="0" fontId="5" fillId="0" borderId="24" xfId="1" applyFont="1" applyBorder="1" applyAlignment="1">
      <alignment horizontal="left" vertical="center" wrapText="1"/>
    </xf>
    <xf numFmtId="0" fontId="5" fillId="8" borderId="24" xfId="1" applyFont="1" applyFill="1" applyBorder="1" applyAlignment="1">
      <alignment horizontal="left" wrapText="1"/>
    </xf>
    <xf numFmtId="0" fontId="9" fillId="0" borderId="25" xfId="1" applyFont="1" applyBorder="1" applyAlignment="1">
      <alignment horizontal="center"/>
    </xf>
    <xf numFmtId="0" fontId="5" fillId="0" borderId="26" xfId="1" applyFont="1" applyBorder="1" applyAlignment="1">
      <alignment horizontal="center"/>
    </xf>
    <xf numFmtId="0" fontId="5" fillId="0" borderId="27" xfId="1" applyFont="1" applyBorder="1" applyAlignment="1">
      <alignment horizontal="left" wrapText="1"/>
    </xf>
    <xf numFmtId="0" fontId="4" fillId="0" borderId="23" xfId="0" applyFont="1" applyBorder="1" applyAlignment="1">
      <alignment horizontal="center" vertical="center" wrapText="1"/>
    </xf>
    <xf numFmtId="0" fontId="5" fillId="0" borderId="1" xfId="0" applyFont="1" applyBorder="1" applyAlignment="1">
      <alignment horizontal="left" vertical="center" wrapText="1"/>
    </xf>
    <xf numFmtId="0" fontId="5" fillId="0" borderId="0" xfId="0" applyFont="1"/>
    <xf numFmtId="0" fontId="0" fillId="0" borderId="22" xfId="0" applyBorder="1" applyAlignment="1">
      <alignment horizontal="left" vertical="center"/>
    </xf>
    <xf numFmtId="0" fontId="5" fillId="0" borderId="24" xfId="0" applyFont="1" applyBorder="1" applyAlignment="1">
      <alignment horizontal="left" vertical="center" wrapText="1"/>
    </xf>
    <xf numFmtId="0" fontId="4" fillId="0" borderId="35" xfId="0" applyFont="1" applyBorder="1" applyAlignment="1">
      <alignment horizontal="center" vertical="center"/>
    </xf>
    <xf numFmtId="0" fontId="0" fillId="0" borderId="22" xfId="0" applyBorder="1" applyAlignment="1">
      <alignment vertical="center" wrapText="1"/>
    </xf>
    <xf numFmtId="0" fontId="4" fillId="0" borderId="41" xfId="0" applyFont="1" applyBorder="1" applyAlignment="1">
      <alignment horizontal="center" vertical="center"/>
    </xf>
    <xf numFmtId="0" fontId="0" fillId="0" borderId="24" xfId="0" applyBorder="1" applyAlignment="1">
      <alignment vertical="center" wrapText="1"/>
    </xf>
    <xf numFmtId="0" fontId="8" fillId="0" borderId="41" xfId="0" quotePrefix="1" applyFont="1" applyFill="1" applyBorder="1" applyAlignment="1">
      <alignment horizontal="center" vertical="center" wrapText="1"/>
    </xf>
    <xf numFmtId="0" fontId="6" fillId="0" borderId="24" xfId="0" applyFont="1" applyFill="1" applyBorder="1" applyAlignment="1">
      <alignment vertical="center"/>
    </xf>
    <xf numFmtId="0" fontId="8" fillId="0" borderId="23" xfId="0" quotePrefix="1" applyFont="1" applyFill="1" applyBorder="1" applyAlignment="1">
      <alignment horizontal="center" vertical="center" wrapText="1"/>
    </xf>
    <xf numFmtId="0" fontId="0" fillId="0" borderId="24" xfId="0" applyFill="1" applyBorder="1" applyAlignment="1">
      <alignment vertical="center" wrapText="1"/>
    </xf>
    <xf numFmtId="0" fontId="8" fillId="2" borderId="23" xfId="0" quotePrefix="1" applyFont="1" applyFill="1" applyBorder="1" applyAlignment="1">
      <alignment horizontal="center" vertical="center" wrapText="1"/>
    </xf>
    <xf numFmtId="0" fontId="17" fillId="0" borderId="23" xfId="0" applyFont="1" applyBorder="1" applyAlignment="1">
      <alignment horizontal="center" vertical="center" wrapText="1"/>
    </xf>
    <xf numFmtId="0" fontId="5" fillId="0" borderId="24" xfId="0" applyFont="1" applyBorder="1" applyAlignment="1">
      <alignment horizontal="center" vertical="center"/>
    </xf>
    <xf numFmtId="0" fontId="17" fillId="0" borderId="23" xfId="0" applyFont="1" applyBorder="1" applyAlignment="1">
      <alignment horizontal="center" vertical="center"/>
    </xf>
    <xf numFmtId="0" fontId="17" fillId="0" borderId="25" xfId="0" applyFont="1" applyBorder="1" applyAlignment="1">
      <alignment horizontal="center" vertical="center"/>
    </xf>
    <xf numFmtId="0" fontId="5" fillId="0" borderId="26" xfId="0" applyFont="1" applyBorder="1" applyAlignment="1">
      <alignment vertical="center" wrapText="1"/>
    </xf>
    <xf numFmtId="0" fontId="5" fillId="0" borderId="27" xfId="0" applyFont="1" applyBorder="1" applyAlignment="1">
      <alignment horizontal="center" vertical="center"/>
    </xf>
    <xf numFmtId="0" fontId="1" fillId="5" borderId="17" xfId="0" applyFont="1" applyFill="1" applyBorder="1" applyAlignment="1">
      <alignment horizontal="center" vertical="center"/>
    </xf>
    <xf numFmtId="0" fontId="1" fillId="5" borderId="37" xfId="0" applyFont="1" applyFill="1" applyBorder="1" applyAlignment="1">
      <alignment horizontal="center" vertical="top" wrapText="1"/>
    </xf>
    <xf numFmtId="0" fontId="1" fillId="5" borderId="38" xfId="0" applyFont="1" applyFill="1" applyBorder="1" applyAlignment="1">
      <alignment horizontal="center" vertical="center"/>
    </xf>
    <xf numFmtId="165" fontId="5" fillId="0" borderId="0" xfId="1" applyNumberFormat="1" applyFont="1" applyAlignment="1">
      <alignment horizontal="center" vertical="center"/>
    </xf>
    <xf numFmtId="165" fontId="1" fillId="6" borderId="14" xfId="1" applyNumberFormat="1" applyFont="1" applyFill="1" applyBorder="1" applyAlignment="1">
      <alignment horizontal="center" vertical="center"/>
    </xf>
    <xf numFmtId="2" fontId="5" fillId="0" borderId="47" xfId="1" applyNumberFormat="1" applyFont="1" applyBorder="1" applyAlignment="1">
      <alignment horizontal="center" vertical="center"/>
    </xf>
    <xf numFmtId="2" fontId="5" fillId="0" borderId="32" xfId="1" applyNumberFormat="1" applyFont="1" applyBorder="1" applyAlignment="1">
      <alignment horizontal="center" vertical="center"/>
    </xf>
    <xf numFmtId="0" fontId="5" fillId="0" borderId="32" xfId="1" quotePrefix="1" applyFont="1" applyBorder="1" applyAlignment="1">
      <alignment horizontal="center" vertical="center"/>
    </xf>
    <xf numFmtId="2" fontId="5" fillId="0" borderId="32" xfId="1" quotePrefix="1" applyNumberFormat="1" applyFont="1" applyBorder="1" applyAlignment="1">
      <alignment horizontal="center" vertical="center"/>
    </xf>
    <xf numFmtId="0" fontId="5" fillId="0" borderId="32" xfId="1" applyFont="1" applyBorder="1" applyAlignment="1">
      <alignment horizontal="center" vertical="center"/>
    </xf>
    <xf numFmtId="0" fontId="5" fillId="0" borderId="32" xfId="1" applyFont="1" applyFill="1" applyBorder="1" applyAlignment="1">
      <alignment horizontal="center" vertical="center"/>
    </xf>
    <xf numFmtId="2" fontId="5" fillId="0" borderId="32" xfId="1" applyNumberFormat="1" applyFont="1" applyFill="1" applyBorder="1" applyAlignment="1">
      <alignment horizontal="center" vertical="center"/>
    </xf>
    <xf numFmtId="2" fontId="5" fillId="2" borderId="47" xfId="1" applyNumberFormat="1" applyFont="1" applyFill="1" applyBorder="1" applyAlignment="1">
      <alignment horizontal="center" vertical="center"/>
    </xf>
    <xf numFmtId="2" fontId="5" fillId="2" borderId="32" xfId="1" applyNumberFormat="1" applyFont="1" applyFill="1" applyBorder="1" applyAlignment="1">
      <alignment horizontal="center" vertical="center"/>
    </xf>
    <xf numFmtId="2" fontId="5" fillId="2" borderId="48" xfId="1" quotePrefix="1" applyNumberFormat="1" applyFont="1" applyFill="1" applyBorder="1" applyAlignment="1">
      <alignment horizontal="center" vertical="center"/>
    </xf>
    <xf numFmtId="2" fontId="5" fillId="0" borderId="48" xfId="1" applyNumberFormat="1" applyFont="1" applyBorder="1" applyAlignment="1">
      <alignment horizontal="center" vertical="center"/>
    </xf>
    <xf numFmtId="2" fontId="5" fillId="0" borderId="47" xfId="1" applyNumberFormat="1" applyFont="1" applyBorder="1" applyAlignment="1">
      <alignment horizontal="center" vertical="center" wrapText="1"/>
    </xf>
    <xf numFmtId="2" fontId="5" fillId="0" borderId="48" xfId="1" applyNumberFormat="1" applyFont="1" applyBorder="1" applyAlignment="1">
      <alignment horizontal="center" vertical="center" wrapText="1"/>
    </xf>
    <xf numFmtId="2" fontId="5" fillId="0" borderId="32" xfId="1" applyNumberFormat="1" applyFont="1" applyBorder="1" applyAlignment="1">
      <alignment horizontal="center" vertical="center" wrapText="1"/>
    </xf>
    <xf numFmtId="2" fontId="5" fillId="0" borderId="49" xfId="1" applyNumberFormat="1" applyFont="1" applyFill="1" applyBorder="1" applyAlignment="1">
      <alignment horizontal="center" vertical="center"/>
    </xf>
    <xf numFmtId="0" fontId="1" fillId="6" borderId="29" xfId="1" applyFont="1" applyFill="1" applyBorder="1" applyAlignment="1">
      <alignment horizontal="left" wrapText="1"/>
    </xf>
    <xf numFmtId="0" fontId="5" fillId="0" borderId="50" xfId="1" applyFont="1" applyBorder="1" applyAlignment="1">
      <alignment horizontal="left" vertical="center" wrapText="1"/>
    </xf>
    <xf numFmtId="0" fontId="5" fillId="0" borderId="51" xfId="1" applyFont="1" applyBorder="1" applyAlignment="1">
      <alignment horizontal="left" vertical="center" wrapText="1"/>
    </xf>
    <xf numFmtId="0" fontId="0" fillId="0" borderId="51" xfId="1" applyFont="1" applyBorder="1" applyAlignment="1">
      <alignment horizontal="left" vertical="center" wrapText="1"/>
    </xf>
    <xf numFmtId="0" fontId="11" fillId="0" borderId="51" xfId="1" applyFont="1" applyBorder="1" applyAlignment="1">
      <alignment horizontal="left" vertical="center" wrapText="1"/>
    </xf>
    <xf numFmtId="0" fontId="10" fillId="0" borderId="51" xfId="2" applyFill="1" applyBorder="1" applyAlignment="1">
      <alignment horizontal="left" vertical="center" wrapText="1"/>
    </xf>
    <xf numFmtId="0" fontId="5" fillId="8" borderId="51" xfId="1" applyFont="1" applyFill="1" applyBorder="1" applyAlignment="1">
      <alignment horizontal="left" vertical="center" wrapText="1"/>
    </xf>
    <xf numFmtId="0" fontId="11" fillId="8" borderId="51" xfId="1" applyFont="1" applyFill="1" applyBorder="1" applyAlignment="1">
      <alignment horizontal="left" vertical="center" wrapText="1"/>
    </xf>
    <xf numFmtId="0" fontId="5" fillId="0" borderId="51" xfId="1" applyFont="1" applyBorder="1" applyAlignment="1">
      <alignment vertical="center" wrapText="1"/>
    </xf>
    <xf numFmtId="0" fontId="5" fillId="0" borderId="51" xfId="1" applyFont="1" applyFill="1" applyBorder="1" applyAlignment="1">
      <alignment vertical="center" wrapText="1"/>
    </xf>
    <xf numFmtId="0" fontId="5" fillId="2" borderId="50" xfId="1" applyFont="1" applyFill="1" applyBorder="1" applyAlignment="1">
      <alignment horizontal="left" wrapText="1"/>
    </xf>
    <xf numFmtId="0" fontId="5" fillId="0" borderId="51" xfId="1" applyFont="1" applyBorder="1" applyAlignment="1">
      <alignment horizontal="left" wrapText="1"/>
    </xf>
    <xf numFmtId="0" fontId="5" fillId="2" borderId="51" xfId="1" applyFont="1" applyFill="1" applyBorder="1" applyAlignment="1">
      <alignment horizontal="left" vertical="center" wrapText="1"/>
    </xf>
    <xf numFmtId="0" fontId="5" fillId="2" borderId="51" xfId="1" applyFont="1" applyFill="1" applyBorder="1" applyAlignment="1">
      <alignment horizontal="left" wrapText="1"/>
    </xf>
    <xf numFmtId="0" fontId="5" fillId="2" borderId="52" xfId="1" applyFont="1" applyFill="1" applyBorder="1" applyAlignment="1">
      <alignment horizontal="left" vertical="center" wrapText="1"/>
    </xf>
    <xf numFmtId="0" fontId="5" fillId="8" borderId="50" xfId="1" applyFont="1" applyFill="1" applyBorder="1" applyAlignment="1">
      <alignment horizontal="left" vertical="center" wrapText="1"/>
    </xf>
    <xf numFmtId="0" fontId="11" fillId="8" borderId="52" xfId="1" applyFont="1" applyFill="1" applyBorder="1" applyAlignment="1">
      <alignment horizontal="left" vertical="center" wrapText="1"/>
    </xf>
    <xf numFmtId="0" fontId="11" fillId="0" borderId="50" xfId="1" applyFont="1" applyBorder="1" applyAlignment="1">
      <alignment vertical="center" wrapText="1"/>
    </xf>
    <xf numFmtId="0" fontId="5" fillId="0" borderId="52" xfId="1" applyFont="1" applyBorder="1" applyAlignment="1">
      <alignment vertical="center" wrapText="1"/>
    </xf>
    <xf numFmtId="0" fontId="5" fillId="0" borderId="52" xfId="1" applyFont="1" applyBorder="1" applyAlignment="1">
      <alignment horizontal="left" vertical="center" wrapText="1"/>
    </xf>
    <xf numFmtId="0" fontId="1" fillId="6" borderId="29" xfId="1" applyFont="1" applyFill="1" applyBorder="1" applyAlignment="1">
      <alignment horizontal="left" vertical="center" wrapText="1"/>
    </xf>
    <xf numFmtId="0" fontId="11" fillId="0" borderId="50" xfId="1" applyFont="1" applyBorder="1" applyAlignment="1">
      <alignment horizontal="left" vertical="center" wrapText="1"/>
    </xf>
    <xf numFmtId="0" fontId="11" fillId="0" borderId="52" xfId="1" applyFont="1" applyBorder="1" applyAlignment="1">
      <alignment horizontal="left" vertical="center" wrapText="1"/>
    </xf>
    <xf numFmtId="0" fontId="5" fillId="0" borderId="50" xfId="1" applyFont="1" applyBorder="1" applyAlignment="1">
      <alignment horizontal="left" wrapText="1"/>
    </xf>
    <xf numFmtId="0" fontId="1" fillId="6" borderId="29" xfId="1" applyFont="1" applyFill="1" applyBorder="1"/>
    <xf numFmtId="0" fontId="5" fillId="0" borderId="50" xfId="1" applyFont="1" applyBorder="1" applyAlignment="1">
      <alignment wrapText="1"/>
    </xf>
    <xf numFmtId="0" fontId="5" fillId="0" borderId="52" xfId="1" applyFont="1" applyBorder="1" applyAlignment="1">
      <alignment wrapText="1"/>
    </xf>
    <xf numFmtId="0" fontId="21" fillId="0" borderId="50" xfId="6" applyFont="1" applyBorder="1" applyAlignment="1" applyProtection="1">
      <alignment horizontal="left" vertical="center" wrapText="1"/>
      <protection locked="0"/>
    </xf>
    <xf numFmtId="0" fontId="21" fillId="0" borderId="51" xfId="6" applyFont="1" applyBorder="1" applyAlignment="1" applyProtection="1">
      <alignment horizontal="left" vertical="center" wrapText="1"/>
      <protection locked="0"/>
    </xf>
    <xf numFmtId="0" fontId="21" fillId="0" borderId="52" xfId="6" applyFont="1" applyBorder="1" applyAlignment="1" applyProtection="1">
      <alignment horizontal="left" vertical="center" wrapText="1"/>
      <protection locked="0"/>
    </xf>
    <xf numFmtId="0" fontId="5" fillId="0" borderId="50" xfId="6" applyFont="1" applyBorder="1" applyAlignment="1">
      <alignment vertical="center" wrapText="1"/>
    </xf>
    <xf numFmtId="0" fontId="5" fillId="0" borderId="51" xfId="6" applyFont="1" applyBorder="1" applyAlignment="1">
      <alignment vertical="center" wrapText="1"/>
    </xf>
    <xf numFmtId="0" fontId="5" fillId="0" borderId="52" xfId="6" applyFont="1" applyBorder="1" applyAlignment="1">
      <alignment wrapText="1"/>
    </xf>
    <xf numFmtId="0" fontId="5" fillId="0" borderId="51" xfId="1" applyFont="1" applyFill="1" applyBorder="1" applyAlignment="1">
      <alignment wrapText="1"/>
    </xf>
    <xf numFmtId="0" fontId="5" fillId="0" borderId="53" xfId="1" applyFont="1" applyFill="1" applyBorder="1" applyAlignment="1">
      <alignment wrapText="1"/>
    </xf>
    <xf numFmtId="0" fontId="16" fillId="6" borderId="14" xfId="1" applyFont="1" applyFill="1" applyBorder="1" applyAlignment="1">
      <alignment wrapText="1"/>
    </xf>
    <xf numFmtId="0" fontId="16" fillId="0" borderId="16" xfId="1" applyFont="1" applyFill="1" applyBorder="1" applyAlignment="1">
      <alignment wrapText="1"/>
    </xf>
    <xf numFmtId="0" fontId="5" fillId="0" borderId="47" xfId="1" applyFont="1" applyBorder="1" applyAlignment="1">
      <alignment horizontal="left" vertical="center" wrapText="1"/>
    </xf>
    <xf numFmtId="0" fontId="5" fillId="0" borderId="32" xfId="1" applyFont="1" applyBorder="1" applyAlignment="1">
      <alignment horizontal="left" vertical="center" wrapText="1"/>
    </xf>
    <xf numFmtId="0" fontId="33" fillId="11" borderId="32" xfId="2" applyFont="1" applyFill="1" applyBorder="1" applyAlignment="1">
      <alignment horizontal="left" vertical="center" wrapText="1"/>
    </xf>
    <xf numFmtId="0" fontId="5" fillId="8" borderId="32" xfId="1" applyFont="1" applyFill="1" applyBorder="1" applyAlignment="1">
      <alignment horizontal="left" vertical="center" wrapText="1"/>
    </xf>
    <xf numFmtId="0" fontId="5" fillId="8" borderId="48" xfId="1" applyFont="1" applyFill="1" applyBorder="1" applyAlignment="1">
      <alignment horizontal="left" vertical="center" wrapText="1"/>
    </xf>
    <xf numFmtId="0" fontId="16" fillId="6" borderId="14" xfId="1" applyFont="1" applyFill="1" applyBorder="1" applyAlignment="1">
      <alignment horizontal="left" vertical="center" wrapText="1"/>
    </xf>
    <xf numFmtId="0" fontId="5" fillId="2" borderId="47" xfId="1" applyFont="1" applyFill="1" applyBorder="1" applyAlignment="1">
      <alignment horizontal="left" vertical="center" wrapText="1"/>
    </xf>
    <xf numFmtId="0" fontId="5" fillId="2" borderId="32" xfId="1" applyFont="1" applyFill="1" applyBorder="1" applyAlignment="1">
      <alignment horizontal="left" vertical="center" wrapText="1"/>
    </xf>
    <xf numFmtId="0" fontId="5" fillId="2" borderId="48" xfId="1" applyFont="1" applyFill="1" applyBorder="1" applyAlignment="1">
      <alignment horizontal="left" vertical="center" wrapText="1"/>
    </xf>
    <xf numFmtId="0" fontId="5" fillId="8" borderId="47" xfId="1" applyFont="1" applyFill="1" applyBorder="1" applyAlignment="1">
      <alignment horizontal="left" vertical="center" wrapText="1"/>
    </xf>
    <xf numFmtId="0" fontId="5" fillId="0" borderId="47" xfId="1" applyFont="1" applyBorder="1" applyAlignment="1">
      <alignment vertical="center" wrapText="1"/>
    </xf>
    <xf numFmtId="0" fontId="5" fillId="0" borderId="48" xfId="1" applyFont="1" applyBorder="1" applyAlignment="1">
      <alignment vertical="center" wrapText="1"/>
    </xf>
    <xf numFmtId="0" fontId="5" fillId="0" borderId="48" xfId="1" applyFont="1" applyBorder="1" applyAlignment="1">
      <alignment horizontal="left" vertical="center" wrapText="1"/>
    </xf>
    <xf numFmtId="0" fontId="9" fillId="0" borderId="47" xfId="1" applyFont="1" applyBorder="1" applyAlignment="1">
      <alignment horizontal="left" vertical="center" wrapText="1"/>
    </xf>
    <xf numFmtId="0" fontId="34" fillId="0" borderId="32" xfId="1" applyFont="1" applyBorder="1" applyAlignment="1">
      <alignment horizontal="left" vertical="center" wrapText="1"/>
    </xf>
    <xf numFmtId="0" fontId="30" fillId="6" borderId="14" xfId="1" applyFont="1" applyFill="1" applyBorder="1"/>
    <xf numFmtId="0" fontId="1" fillId="6" borderId="14" xfId="1" applyFont="1" applyFill="1" applyBorder="1"/>
    <xf numFmtId="0" fontId="5" fillId="0" borderId="47" xfId="1" applyFont="1" applyBorder="1"/>
    <xf numFmtId="0" fontId="30" fillId="0" borderId="32" xfId="1" applyFont="1" applyFill="1" applyBorder="1"/>
    <xf numFmtId="0" fontId="5" fillId="0" borderId="32" xfId="1" applyFont="1" applyBorder="1"/>
    <xf numFmtId="0" fontId="5" fillId="0" borderId="48" xfId="1" applyFont="1" applyBorder="1"/>
    <xf numFmtId="0" fontId="5" fillId="0" borderId="49" xfId="1" applyFont="1" applyBorder="1"/>
    <xf numFmtId="0" fontId="30" fillId="6" borderId="34" xfId="0" applyFont="1" applyFill="1" applyBorder="1" applyAlignment="1">
      <alignment horizontal="left" vertical="center"/>
    </xf>
    <xf numFmtId="0" fontId="1" fillId="6" borderId="17" xfId="0" applyFont="1" applyFill="1" applyBorder="1" applyAlignment="1">
      <alignment horizontal="center" vertical="center" wrapText="1"/>
    </xf>
    <xf numFmtId="0" fontId="1" fillId="6" borderId="18" xfId="0" applyFont="1" applyFill="1" applyBorder="1" applyAlignment="1">
      <alignment horizontal="left" vertical="center" wrapText="1"/>
    </xf>
    <xf numFmtId="0" fontId="0" fillId="0" borderId="0" xfId="0" applyFont="1" applyAlignment="1">
      <alignment horizontal="center" vertical="center"/>
    </xf>
    <xf numFmtId="0" fontId="0" fillId="0" borderId="0" xfId="0" applyFont="1" applyAlignment="1">
      <alignment horizontal="left" vertical="center"/>
    </xf>
    <xf numFmtId="0" fontId="0" fillId="0" borderId="43" xfId="0" applyFont="1" applyFill="1" applyBorder="1" applyAlignment="1">
      <alignment horizontal="left" vertical="center"/>
    </xf>
    <xf numFmtId="0" fontId="0" fillId="0" borderId="24" xfId="0" applyFont="1" applyFill="1" applyBorder="1" applyAlignment="1">
      <alignment horizontal="left" vertical="center"/>
    </xf>
    <xf numFmtId="0" fontId="0" fillId="0" borderId="42" xfId="0" applyFont="1" applyFill="1" applyBorder="1" applyAlignment="1">
      <alignment horizontal="left" vertical="center"/>
    </xf>
    <xf numFmtId="0" fontId="0" fillId="0" borderId="27" xfId="0" applyFont="1" applyFill="1" applyBorder="1" applyAlignment="1">
      <alignment horizontal="left" vertical="center"/>
    </xf>
    <xf numFmtId="0" fontId="1" fillId="6" borderId="19" xfId="1" applyFont="1" applyFill="1" applyBorder="1" applyAlignment="1">
      <alignment wrapText="1"/>
    </xf>
    <xf numFmtId="0" fontId="1" fillId="12" borderId="17" xfId="0" applyFont="1" applyFill="1" applyBorder="1" applyAlignment="1">
      <alignment horizontal="left" vertical="center"/>
    </xf>
    <xf numFmtId="0" fontId="30" fillId="12" borderId="18" xfId="0" applyFont="1" applyFill="1" applyBorder="1" applyAlignment="1">
      <alignment vertical="center"/>
    </xf>
    <xf numFmtId="2" fontId="5" fillId="0" borderId="20" xfId="0" applyNumberFormat="1" applyFont="1" applyFill="1" applyBorder="1" applyAlignment="1">
      <alignment horizontal="center" vertical="center"/>
    </xf>
    <xf numFmtId="0" fontId="5" fillId="0" borderId="21" xfId="0" applyFont="1" applyFill="1" applyBorder="1" applyAlignment="1">
      <alignment vertical="center" wrapText="1"/>
    </xf>
    <xf numFmtId="2" fontId="5" fillId="0" borderId="23" xfId="0" applyNumberFormat="1" applyFont="1" applyFill="1" applyBorder="1" applyAlignment="1">
      <alignment horizontal="center" vertical="center"/>
    </xf>
    <xf numFmtId="0" fontId="5" fillId="0" borderId="1" xfId="0" applyFont="1" applyFill="1" applyBorder="1" applyAlignment="1">
      <alignment vertical="center" wrapText="1"/>
    </xf>
    <xf numFmtId="2" fontId="5" fillId="0" borderId="25" xfId="0" applyNumberFormat="1" applyFont="1" applyFill="1" applyBorder="1" applyAlignment="1">
      <alignment horizontal="center" vertical="center"/>
    </xf>
    <xf numFmtId="0" fontId="5" fillId="0" borderId="26" xfId="0" applyFont="1" applyFill="1" applyBorder="1" applyAlignment="1">
      <alignment vertical="center" wrapText="1"/>
    </xf>
    <xf numFmtId="0" fontId="1" fillId="12" borderId="39" xfId="0" applyFont="1" applyFill="1" applyBorder="1" applyAlignment="1">
      <alignment horizontal="left" vertical="center"/>
    </xf>
    <xf numFmtId="0" fontId="30" fillId="12" borderId="45" xfId="0" applyFont="1" applyFill="1" applyBorder="1" applyAlignment="1">
      <alignment vertical="center" wrapText="1"/>
    </xf>
    <xf numFmtId="2" fontId="5" fillId="0" borderId="13" xfId="0" applyNumberFormat="1" applyFont="1" applyBorder="1" applyAlignment="1">
      <alignment horizontal="center" vertical="center" wrapText="1"/>
    </xf>
    <xf numFmtId="0" fontId="5" fillId="0" borderId="12" xfId="0" applyFont="1" applyBorder="1" applyAlignment="1">
      <alignment horizontal="left" vertical="center" wrapText="1"/>
    </xf>
    <xf numFmtId="2" fontId="5" fillId="0" borderId="23" xfId="0" applyNumberFormat="1" applyFont="1" applyBorder="1" applyAlignment="1">
      <alignment horizontal="center" vertical="center" wrapText="1"/>
    </xf>
    <xf numFmtId="2" fontId="5" fillId="0" borderId="41" xfId="0" applyNumberFormat="1" applyFont="1" applyBorder="1" applyAlignment="1">
      <alignment horizontal="center" vertical="center" wrapText="1"/>
    </xf>
    <xf numFmtId="0" fontId="5" fillId="0" borderId="2" xfId="0" applyFont="1" applyBorder="1" applyAlignment="1">
      <alignment vertical="center" wrapText="1"/>
    </xf>
    <xf numFmtId="0" fontId="30" fillId="12" borderId="18" xfId="0" applyFont="1" applyFill="1" applyBorder="1" applyAlignment="1">
      <alignment vertical="center" wrapText="1"/>
    </xf>
    <xf numFmtId="0" fontId="5" fillId="0" borderId="12" xfId="0" applyFont="1" applyFill="1" applyBorder="1" applyAlignment="1">
      <alignment horizontal="left" vertical="center" wrapText="1"/>
    </xf>
    <xf numFmtId="0" fontId="5" fillId="0" borderId="1" xfId="0" applyFont="1" applyFill="1" applyBorder="1" applyAlignment="1">
      <alignment horizontal="left" vertical="center" wrapText="1"/>
    </xf>
    <xf numFmtId="2" fontId="5" fillId="0" borderId="41" xfId="0" applyNumberFormat="1" applyFont="1" applyFill="1" applyBorder="1" applyAlignment="1">
      <alignment horizontal="center" vertical="center"/>
    </xf>
    <xf numFmtId="0" fontId="5" fillId="0" borderId="2" xfId="0" applyFont="1" applyFill="1" applyBorder="1" applyAlignment="1">
      <alignment horizontal="left" vertical="center" wrapText="1"/>
    </xf>
    <xf numFmtId="0" fontId="5" fillId="0" borderId="2" xfId="0" applyFont="1" applyBorder="1" applyAlignment="1">
      <alignment horizontal="left" vertical="center" wrapText="1"/>
    </xf>
    <xf numFmtId="0" fontId="5" fillId="0" borderId="12" xfId="0" applyFont="1" applyBorder="1" applyAlignment="1">
      <alignment vertical="center" wrapText="1"/>
    </xf>
    <xf numFmtId="2" fontId="5" fillId="0" borderId="13" xfId="0" applyNumberFormat="1" applyFont="1" applyFill="1" applyBorder="1" applyAlignment="1">
      <alignment horizontal="center" vertical="center"/>
    </xf>
    <xf numFmtId="0" fontId="1" fillId="12" borderId="35" xfId="0" applyFont="1" applyFill="1" applyBorder="1" applyAlignment="1">
      <alignment horizontal="left" vertical="center"/>
    </xf>
    <xf numFmtId="0" fontId="5" fillId="0" borderId="21" xfId="0" applyFont="1" applyFill="1" applyBorder="1" applyAlignment="1">
      <alignment horizontal="left" vertical="center" wrapText="1"/>
    </xf>
    <xf numFmtId="0" fontId="0" fillId="0" borderId="22" xfId="0" applyFont="1" applyFill="1" applyBorder="1" applyAlignment="1">
      <alignment horizontal="left" vertical="center"/>
    </xf>
    <xf numFmtId="0" fontId="5" fillId="0" borderId="26" xfId="0" applyFont="1" applyFill="1" applyBorder="1" applyAlignment="1">
      <alignment horizontal="left" vertical="center" wrapText="1"/>
    </xf>
    <xf numFmtId="0" fontId="1" fillId="12" borderId="44" xfId="0" applyFont="1" applyFill="1" applyBorder="1" applyAlignment="1">
      <alignment vertical="center"/>
    </xf>
    <xf numFmtId="0" fontId="1" fillId="12" borderId="33" xfId="0" applyFont="1" applyFill="1" applyBorder="1" applyAlignment="1">
      <alignment horizontal="left" vertical="center"/>
    </xf>
    <xf numFmtId="0" fontId="30" fillId="12" borderId="11" xfId="0" applyFont="1" applyFill="1" applyBorder="1" applyAlignment="1">
      <alignment vertical="center" wrapText="1"/>
    </xf>
    <xf numFmtId="2" fontId="5" fillId="0" borderId="13" xfId="0" applyNumberFormat="1" applyFont="1" applyBorder="1" applyAlignment="1">
      <alignment horizontal="center" vertical="center"/>
    </xf>
    <xf numFmtId="2" fontId="5" fillId="0" borderId="23" xfId="0" applyNumberFormat="1" applyFont="1" applyBorder="1" applyAlignment="1">
      <alignment horizontal="center" vertical="center"/>
    </xf>
    <xf numFmtId="2" fontId="5" fillId="0" borderId="41" xfId="0" applyNumberFormat="1" applyFont="1" applyBorder="1" applyAlignment="1">
      <alignment horizontal="center" vertical="center"/>
    </xf>
    <xf numFmtId="2" fontId="5" fillId="0" borderId="25" xfId="0" applyNumberFormat="1" applyFont="1" applyBorder="1" applyAlignment="1">
      <alignment horizontal="center" vertical="center"/>
    </xf>
    <xf numFmtId="0" fontId="6" fillId="0" borderId="1" xfId="0" applyFont="1" applyFill="1" applyBorder="1"/>
    <xf numFmtId="0" fontId="6" fillId="0" borderId="23" xfId="0" applyFont="1" applyFill="1" applyBorder="1"/>
    <xf numFmtId="0" fontId="6" fillId="0" borderId="24" xfId="0" applyFont="1" applyFill="1" applyBorder="1"/>
    <xf numFmtId="0" fontId="6" fillId="0" borderId="25" xfId="0" applyFont="1" applyFill="1" applyBorder="1"/>
    <xf numFmtId="0" fontId="6" fillId="0" borderId="26" xfId="0" applyFont="1" applyFill="1" applyBorder="1"/>
    <xf numFmtId="0" fontId="6" fillId="0" borderId="27" xfId="0" applyFont="1" applyFill="1" applyBorder="1"/>
    <xf numFmtId="0" fontId="6" fillId="0" borderId="13" xfId="0" applyFont="1" applyFill="1" applyBorder="1"/>
    <xf numFmtId="0" fontId="6" fillId="0" borderId="12" xfId="0" applyFont="1" applyFill="1" applyBorder="1"/>
    <xf numFmtId="0" fontId="6" fillId="0" borderId="43" xfId="0" applyFont="1" applyFill="1" applyBorder="1"/>
    <xf numFmtId="0" fontId="0" fillId="0" borderId="0" xfId="0" applyFont="1"/>
    <xf numFmtId="0" fontId="9" fillId="13" borderId="17" xfId="0" applyFont="1" applyFill="1" applyBorder="1" applyAlignment="1">
      <alignment horizontal="center" vertical="center"/>
    </xf>
    <xf numFmtId="0" fontId="9" fillId="13" borderId="18" xfId="0" applyFont="1" applyFill="1" applyBorder="1" applyAlignment="1">
      <alignment horizontal="center" vertical="center"/>
    </xf>
    <xf numFmtId="0" fontId="9" fillId="13" borderId="19" xfId="0" applyFont="1" applyFill="1" applyBorder="1" applyAlignment="1">
      <alignment horizontal="center" vertical="center"/>
    </xf>
    <xf numFmtId="0" fontId="5" fillId="0" borderId="0" xfId="0" applyFont="1" applyFill="1"/>
    <xf numFmtId="0" fontId="9" fillId="13" borderId="35" xfId="0" applyFont="1" applyFill="1" applyBorder="1" applyAlignment="1">
      <alignment horizontal="center" vertical="center" wrapText="1"/>
    </xf>
    <xf numFmtId="0" fontId="9" fillId="13" borderId="44" xfId="0" applyFont="1" applyFill="1" applyBorder="1" applyAlignment="1">
      <alignment horizontal="center" vertical="center" wrapText="1"/>
    </xf>
    <xf numFmtId="0" fontId="9" fillId="13" borderId="36" xfId="0" applyFont="1" applyFill="1" applyBorder="1" applyAlignment="1">
      <alignment horizontal="center" vertical="center" wrapText="1"/>
    </xf>
    <xf numFmtId="0" fontId="5" fillId="0" borderId="1" xfId="0" applyFont="1" applyFill="1" applyBorder="1" applyAlignment="1">
      <alignment wrapText="1"/>
    </xf>
    <xf numFmtId="0" fontId="5" fillId="0" borderId="20" xfId="0" applyFont="1" applyFill="1" applyBorder="1" applyAlignment="1">
      <alignment wrapText="1"/>
    </xf>
    <xf numFmtId="0" fontId="5" fillId="0" borderId="21" xfId="0" applyFont="1" applyFill="1" applyBorder="1" applyAlignment="1">
      <alignment wrapText="1"/>
    </xf>
    <xf numFmtId="0" fontId="5" fillId="0" borderId="22" xfId="0" applyFont="1" applyFill="1" applyBorder="1" applyAlignment="1">
      <alignment wrapText="1"/>
    </xf>
    <xf numFmtId="0" fontId="5" fillId="0" borderId="23" xfId="0" applyFont="1" applyFill="1" applyBorder="1" applyAlignment="1">
      <alignment wrapText="1"/>
    </xf>
    <xf numFmtId="0" fontId="5" fillId="0" borderId="24" xfId="0" applyFont="1" applyFill="1" applyBorder="1" applyAlignment="1">
      <alignment wrapText="1"/>
    </xf>
    <xf numFmtId="0" fontId="5" fillId="0" borderId="0" xfId="0" applyFont="1" applyFill="1" applyAlignment="1">
      <alignment vertical="center"/>
    </xf>
    <xf numFmtId="0" fontId="5" fillId="0" borderId="1" xfId="0" applyFont="1" applyFill="1" applyBorder="1" applyAlignment="1">
      <alignment vertical="center"/>
    </xf>
    <xf numFmtId="0" fontId="5" fillId="0" borderId="24" xfId="0" applyFont="1" applyFill="1" applyBorder="1" applyAlignment="1">
      <alignment vertical="center"/>
    </xf>
    <xf numFmtId="0" fontId="5" fillId="0" borderId="23" xfId="0" applyFont="1" applyFill="1" applyBorder="1" applyAlignment="1">
      <alignment vertical="center" wrapText="1"/>
    </xf>
    <xf numFmtId="0" fontId="6" fillId="0" borderId="23" xfId="0" applyFont="1" applyBorder="1" applyAlignment="1">
      <alignment wrapText="1"/>
    </xf>
    <xf numFmtId="0" fontId="6" fillId="10" borderId="23" xfId="0" applyFont="1" applyFill="1" applyBorder="1" applyAlignment="1">
      <alignment wrapText="1"/>
    </xf>
    <xf numFmtId="0" fontId="6" fillId="10" borderId="25" xfId="0" applyFont="1" applyFill="1" applyBorder="1" applyAlignment="1">
      <alignment wrapText="1"/>
    </xf>
    <xf numFmtId="0" fontId="6" fillId="10" borderId="26" xfId="0" applyFont="1" applyFill="1" applyBorder="1" applyAlignment="1">
      <alignment wrapText="1"/>
    </xf>
    <xf numFmtId="0" fontId="6" fillId="10" borderId="13" xfId="0" applyFont="1" applyFill="1" applyBorder="1" applyAlignment="1">
      <alignment wrapText="1"/>
    </xf>
    <xf numFmtId="0" fontId="6" fillId="10" borderId="12" xfId="0" applyFont="1" applyFill="1" applyBorder="1" applyAlignment="1">
      <alignment wrapText="1"/>
    </xf>
    <xf numFmtId="0" fontId="1" fillId="12" borderId="17" xfId="0" applyFont="1" applyFill="1" applyBorder="1" applyAlignment="1">
      <alignment horizontal="center" vertical="center" wrapText="1"/>
    </xf>
    <xf numFmtId="0" fontId="1" fillId="12" borderId="18" xfId="0" applyFont="1" applyFill="1" applyBorder="1" applyAlignment="1">
      <alignment horizontal="center" vertical="center" wrapText="1"/>
    </xf>
    <xf numFmtId="166" fontId="1" fillId="6" borderId="19" xfId="0" applyNumberFormat="1" applyFont="1" applyFill="1" applyBorder="1" applyAlignment="1">
      <alignment horizontal="center" vertical="center"/>
    </xf>
    <xf numFmtId="166" fontId="0" fillId="0" borderId="0" xfId="0" applyNumberFormat="1" applyFont="1" applyFill="1"/>
    <xf numFmtId="166" fontId="0" fillId="0" borderId="0" xfId="0" applyNumberFormat="1" applyFont="1"/>
    <xf numFmtId="166" fontId="0" fillId="9" borderId="12" xfId="0" applyNumberFormat="1" applyFont="1" applyFill="1" applyBorder="1"/>
    <xf numFmtId="166" fontId="0" fillId="9" borderId="43" xfId="0" applyNumberFormat="1" applyFont="1" applyFill="1" applyBorder="1"/>
    <xf numFmtId="166" fontId="0" fillId="9" borderId="24" xfId="0" applyNumberFormat="1" applyFont="1" applyFill="1" applyBorder="1"/>
    <xf numFmtId="166" fontId="0" fillId="9" borderId="27" xfId="0" applyNumberFormat="1" applyFont="1" applyFill="1" applyBorder="1"/>
    <xf numFmtId="166" fontId="1" fillId="6" borderId="18" xfId="0" applyNumberFormat="1" applyFont="1" applyFill="1" applyBorder="1" applyAlignment="1">
      <alignment horizontal="center" vertical="center" wrapText="1"/>
    </xf>
    <xf numFmtId="166" fontId="5" fillId="9" borderId="1" xfId="0" applyNumberFormat="1" applyFont="1" applyFill="1" applyBorder="1" applyAlignment="1">
      <alignment horizontal="left" vertical="top" wrapText="1"/>
    </xf>
    <xf numFmtId="166" fontId="5" fillId="9" borderId="26" xfId="0" applyNumberFormat="1" applyFont="1" applyFill="1" applyBorder="1" applyAlignment="1">
      <alignment horizontal="left" vertical="top" wrapText="1"/>
    </xf>
    <xf numFmtId="166" fontId="5" fillId="0" borderId="0" xfId="0" applyNumberFormat="1" applyFont="1" applyFill="1" applyAlignment="1">
      <alignment horizontal="left" vertical="top" wrapText="1"/>
    </xf>
    <xf numFmtId="166" fontId="5" fillId="0" borderId="0" xfId="0" applyNumberFormat="1" applyFont="1" applyFill="1" applyAlignment="1">
      <alignment horizontal="left"/>
    </xf>
    <xf numFmtId="0" fontId="1" fillId="12" borderId="55" xfId="0" applyFont="1" applyFill="1" applyBorder="1" applyAlignment="1">
      <alignment horizontal="center" vertical="center" wrapText="1"/>
    </xf>
    <xf numFmtId="0" fontId="6" fillId="10" borderId="56" xfId="0" applyFont="1" applyFill="1" applyBorder="1" applyAlignment="1">
      <alignment wrapText="1"/>
    </xf>
    <xf numFmtId="0" fontId="6" fillId="0" borderId="57" xfId="0" applyFont="1" applyBorder="1" applyAlignment="1">
      <alignment wrapText="1"/>
    </xf>
    <xf numFmtId="0" fontId="6" fillId="10" borderId="57" xfId="0" applyFont="1" applyFill="1" applyBorder="1" applyAlignment="1">
      <alignment wrapText="1"/>
    </xf>
    <xf numFmtId="0" fontId="6" fillId="10" borderId="58" xfId="0" applyFont="1" applyFill="1" applyBorder="1" applyAlignment="1">
      <alignment wrapText="1"/>
    </xf>
    <xf numFmtId="166" fontId="1" fillId="6" borderId="17" xfId="0" applyNumberFormat="1" applyFont="1" applyFill="1" applyBorder="1" applyAlignment="1">
      <alignment horizontal="center" vertical="center" wrapText="1"/>
    </xf>
    <xf numFmtId="166" fontId="0" fillId="9" borderId="13" xfId="0" applyNumberFormat="1" applyFont="1" applyFill="1" applyBorder="1"/>
    <xf numFmtId="166" fontId="5" fillId="9" borderId="23" xfId="0" applyNumberFormat="1" applyFont="1" applyFill="1" applyBorder="1" applyAlignment="1">
      <alignment horizontal="left" vertical="top" wrapText="1"/>
    </xf>
    <xf numFmtId="166" fontId="5" fillId="9" borderId="25" xfId="0" applyNumberFormat="1" applyFont="1" applyFill="1" applyBorder="1" applyAlignment="1">
      <alignment horizontal="left" vertical="top" wrapText="1"/>
    </xf>
    <xf numFmtId="0" fontId="1" fillId="12" borderId="3" xfId="0" applyFont="1" applyFill="1" applyBorder="1" applyAlignment="1">
      <alignment horizontal="center" vertical="center" wrapText="1"/>
    </xf>
    <xf numFmtId="166" fontId="1" fillId="6" borderId="5" xfId="0" applyNumberFormat="1" applyFont="1" applyFill="1" applyBorder="1" applyAlignment="1">
      <alignment horizontal="center" vertical="center"/>
    </xf>
    <xf numFmtId="0" fontId="26" fillId="14" borderId="14" xfId="0" applyFont="1" applyFill="1" applyBorder="1" applyAlignment="1">
      <alignment horizontal="center" vertical="center" wrapText="1"/>
    </xf>
    <xf numFmtId="0" fontId="1" fillId="5" borderId="37" xfId="0" applyFont="1" applyFill="1" applyBorder="1" applyAlignment="1">
      <alignment horizontal="center" vertical="center"/>
    </xf>
    <xf numFmtId="0" fontId="1" fillId="5" borderId="37" xfId="0" applyFont="1" applyFill="1" applyBorder="1" applyAlignment="1">
      <alignment horizontal="center" vertical="center" wrapText="1"/>
    </xf>
    <xf numFmtId="0" fontId="1" fillId="5" borderId="38" xfId="0" applyFont="1" applyFill="1" applyBorder="1" applyAlignment="1">
      <alignment horizontal="center" vertical="center" wrapText="1"/>
    </xf>
    <xf numFmtId="0" fontId="4" fillId="0" borderId="19" xfId="0" applyFont="1" applyBorder="1" applyAlignment="1">
      <alignment horizontal="center" vertical="center" wrapText="1"/>
    </xf>
    <xf numFmtId="0" fontId="6" fillId="0" borderId="59" xfId="0" applyFont="1" applyFill="1" applyBorder="1" applyAlignment="1">
      <alignment horizontal="left" vertical="center" wrapText="1"/>
    </xf>
    <xf numFmtId="0" fontId="6" fillId="0" borderId="60" xfId="0" applyFont="1" applyFill="1" applyBorder="1" applyAlignment="1">
      <alignment horizontal="left" vertical="center" wrapText="1"/>
    </xf>
    <xf numFmtId="0" fontId="6" fillId="0" borderId="61" xfId="0" applyFont="1" applyFill="1" applyBorder="1" applyAlignment="1">
      <alignment horizontal="left" vertical="center" wrapText="1"/>
    </xf>
    <xf numFmtId="166" fontId="0" fillId="9" borderId="22" xfId="0" applyNumberFormat="1" applyFont="1" applyFill="1" applyBorder="1"/>
    <xf numFmtId="166" fontId="1" fillId="6" borderId="35" xfId="0" applyNumberFormat="1" applyFont="1" applyFill="1" applyBorder="1" applyAlignment="1">
      <alignment horizontal="center" vertical="center" wrapText="1"/>
    </xf>
    <xf numFmtId="166" fontId="1" fillId="6" borderId="44" xfId="0" applyNumberFormat="1" applyFont="1" applyFill="1" applyBorder="1" applyAlignment="1">
      <alignment horizontal="center" vertical="center" wrapText="1"/>
    </xf>
    <xf numFmtId="166" fontId="5" fillId="9" borderId="20" xfId="0" applyNumberFormat="1" applyFont="1" applyFill="1" applyBorder="1" applyAlignment="1">
      <alignment horizontal="left" vertical="top" wrapText="1"/>
    </xf>
    <xf numFmtId="166" fontId="5" fillId="9" borderId="21" xfId="0" applyNumberFormat="1" applyFont="1" applyFill="1" applyBorder="1" applyAlignment="1">
      <alignment horizontal="left" vertical="top" wrapText="1"/>
    </xf>
    <xf numFmtId="0" fontId="6" fillId="0" borderId="62" xfId="0" applyFont="1" applyFill="1" applyBorder="1" applyAlignment="1">
      <alignment horizontal="left" vertical="center" wrapText="1"/>
    </xf>
    <xf numFmtId="166" fontId="5" fillId="9" borderId="41" xfId="0" applyNumberFormat="1" applyFont="1" applyFill="1" applyBorder="1" applyAlignment="1">
      <alignment horizontal="left" vertical="top" wrapText="1"/>
    </xf>
    <xf numFmtId="166" fontId="5" fillId="9" borderId="2" xfId="0" applyNumberFormat="1" applyFont="1" applyFill="1" applyBorder="1" applyAlignment="1">
      <alignment horizontal="left" vertical="top" wrapText="1"/>
    </xf>
    <xf numFmtId="166" fontId="0" fillId="9" borderId="42" xfId="0" applyNumberFormat="1" applyFont="1" applyFill="1" applyBorder="1"/>
    <xf numFmtId="0" fontId="4" fillId="0" borderId="0" xfId="0" applyFont="1"/>
    <xf numFmtId="0" fontId="4" fillId="15" borderId="35" xfId="0" applyFont="1" applyFill="1" applyBorder="1" applyAlignment="1">
      <alignment horizontal="center"/>
    </xf>
    <xf numFmtId="0" fontId="4" fillId="15" borderId="44" xfId="0" applyFont="1" applyFill="1" applyBorder="1" applyAlignment="1">
      <alignment horizontal="center"/>
    </xf>
    <xf numFmtId="0" fontId="0" fillId="0" borderId="20" xfId="0" applyBorder="1"/>
    <xf numFmtId="0" fontId="0" fillId="0" borderId="21" xfId="0" applyBorder="1"/>
    <xf numFmtId="0" fontId="0" fillId="0" borderId="23" xfId="0" applyBorder="1"/>
    <xf numFmtId="0" fontId="0" fillId="0" borderId="1" xfId="0" applyBorder="1"/>
    <xf numFmtId="0" fontId="0" fillId="0" borderId="23" xfId="1" applyFont="1" applyBorder="1"/>
    <xf numFmtId="0" fontId="0" fillId="0" borderId="1" xfId="1" applyFont="1" applyBorder="1"/>
    <xf numFmtId="0" fontId="0" fillId="0" borderId="25" xfId="1" applyFont="1" applyBorder="1"/>
    <xf numFmtId="0" fontId="0" fillId="0" borderId="26" xfId="1" applyFont="1" applyBorder="1"/>
    <xf numFmtId="0" fontId="4" fillId="15" borderId="36" xfId="0" applyFont="1" applyFill="1" applyBorder="1" applyAlignment="1">
      <alignment horizontal="center"/>
    </xf>
    <xf numFmtId="0" fontId="0" fillId="0" borderId="22" xfId="0" applyBorder="1" applyAlignment="1">
      <alignment horizontal="center"/>
    </xf>
    <xf numFmtId="0" fontId="0" fillId="0" borderId="24" xfId="0" applyBorder="1" applyAlignment="1">
      <alignment horizontal="center"/>
    </xf>
    <xf numFmtId="0" fontId="0" fillId="0" borderId="27" xfId="0" applyBorder="1" applyAlignment="1">
      <alignment horizontal="center"/>
    </xf>
    <xf numFmtId="0" fontId="13" fillId="16" borderId="14" xfId="0" applyFont="1" applyFill="1" applyBorder="1" applyAlignment="1">
      <alignment horizontal="center" vertical="center"/>
    </xf>
    <xf numFmtId="0" fontId="3" fillId="2" borderId="3" xfId="0" applyFont="1" applyFill="1" applyBorder="1" applyAlignment="1">
      <alignment horizontal="center"/>
    </xf>
    <xf numFmtId="0" fontId="3" fillId="2" borderId="4" xfId="0" applyFont="1" applyFill="1" applyBorder="1" applyAlignment="1">
      <alignment horizontal="center"/>
    </xf>
    <xf numFmtId="0" fontId="3" fillId="2" borderId="5" xfId="0" applyFont="1" applyFill="1" applyBorder="1" applyAlignment="1">
      <alignment horizontal="center"/>
    </xf>
    <xf numFmtId="0" fontId="3" fillId="2" borderId="8" xfId="0" applyFont="1" applyFill="1" applyBorder="1" applyAlignment="1">
      <alignment horizontal="center"/>
    </xf>
    <xf numFmtId="0" fontId="3" fillId="2" borderId="9" xfId="0" applyFont="1" applyFill="1" applyBorder="1" applyAlignment="1">
      <alignment horizontal="center"/>
    </xf>
    <xf numFmtId="0" fontId="3" fillId="2" borderId="10" xfId="0" applyFont="1" applyFill="1" applyBorder="1" applyAlignment="1">
      <alignment horizontal="center"/>
    </xf>
    <xf numFmtId="0" fontId="19" fillId="6" borderId="28" xfId="0" applyFont="1" applyFill="1" applyBorder="1" applyAlignment="1">
      <alignment horizontal="center" vertical="center"/>
    </xf>
    <xf numFmtId="0" fontId="19" fillId="6" borderId="29" xfId="0" applyFont="1" applyFill="1" applyBorder="1" applyAlignment="1">
      <alignment horizontal="center" vertical="center"/>
    </xf>
    <xf numFmtId="0" fontId="19" fillId="6" borderId="15" xfId="0" applyFont="1" applyFill="1" applyBorder="1" applyAlignment="1">
      <alignment horizontal="center" vertical="center"/>
    </xf>
    <xf numFmtId="0" fontId="28" fillId="0" borderId="3" xfId="0" applyFont="1" applyFill="1" applyBorder="1" applyAlignment="1">
      <alignment horizontal="left"/>
    </xf>
    <xf numFmtId="0" fontId="14" fillId="0" borderId="4" xfId="0" applyFont="1" applyFill="1" applyBorder="1" applyAlignment="1">
      <alignment horizontal="left"/>
    </xf>
    <xf numFmtId="0" fontId="14" fillId="0" borderId="5" xfId="0" applyFont="1" applyFill="1" applyBorder="1" applyAlignment="1">
      <alignment horizontal="left"/>
    </xf>
    <xf numFmtId="0" fontId="18" fillId="0" borderId="6" xfId="0" applyFont="1" applyBorder="1" applyAlignment="1">
      <alignment vertical="center" wrapText="1"/>
    </xf>
    <xf numFmtId="0" fontId="18" fillId="0" borderId="0" xfId="0" applyFont="1" applyAlignment="1">
      <alignment vertical="center" wrapText="1"/>
    </xf>
    <xf numFmtId="164" fontId="17" fillId="0" borderId="1" xfId="0" applyNumberFormat="1" applyFont="1" applyFill="1" applyBorder="1" applyAlignment="1">
      <alignment horizontal="left" vertical="center" wrapText="1"/>
    </xf>
    <xf numFmtId="164" fontId="17" fillId="0" borderId="24" xfId="0" applyNumberFormat="1" applyFont="1" applyFill="1" applyBorder="1" applyAlignment="1">
      <alignment horizontal="left" vertical="center" wrapText="1"/>
    </xf>
    <xf numFmtId="0" fontId="18" fillId="0" borderId="6" xfId="0" applyFont="1" applyBorder="1" applyAlignment="1">
      <alignment horizontal="left" vertical="center" wrapText="1"/>
    </xf>
    <xf numFmtId="0" fontId="18" fillId="0" borderId="0" xfId="0" applyFont="1" applyAlignment="1">
      <alignment horizontal="left" vertical="center" wrapText="1"/>
    </xf>
    <xf numFmtId="0" fontId="18" fillId="4" borderId="6" xfId="0" applyFont="1" applyFill="1" applyBorder="1" applyAlignment="1">
      <alignment horizontal="left" vertical="center" wrapText="1"/>
    </xf>
    <xf numFmtId="0" fontId="18" fillId="4" borderId="0" xfId="0" applyFont="1" applyFill="1" applyAlignment="1">
      <alignment horizontal="left" vertical="center" wrapText="1"/>
    </xf>
    <xf numFmtId="0" fontId="18" fillId="4" borderId="3" xfId="0" applyFont="1" applyFill="1" applyBorder="1" applyAlignment="1">
      <alignment horizontal="left" vertical="center" wrapText="1"/>
    </xf>
    <xf numFmtId="0" fontId="18" fillId="4" borderId="4" xfId="0" applyFont="1" applyFill="1" applyBorder="1" applyAlignment="1">
      <alignment horizontal="left" vertical="center" wrapText="1"/>
    </xf>
    <xf numFmtId="164" fontId="17" fillId="0" borderId="21" xfId="0" applyNumberFormat="1" applyFont="1" applyFill="1" applyBorder="1" applyAlignment="1">
      <alignment horizontal="left" vertical="center" wrapText="1"/>
    </xf>
    <xf numFmtId="164" fontId="17" fillId="0" borderId="22" xfId="0" applyNumberFormat="1" applyFont="1" applyFill="1" applyBorder="1" applyAlignment="1">
      <alignment horizontal="left" vertical="center" wrapText="1"/>
    </xf>
    <xf numFmtId="164" fontId="17" fillId="0" borderId="26" xfId="0" applyNumberFormat="1" applyFont="1" applyFill="1" applyBorder="1" applyAlignment="1">
      <alignment horizontal="left" vertical="center" wrapText="1"/>
    </xf>
    <xf numFmtId="164" fontId="17" fillId="0" borderId="27" xfId="0" applyNumberFormat="1" applyFont="1" applyFill="1" applyBorder="1" applyAlignment="1">
      <alignment horizontal="left" vertical="center" wrapText="1"/>
    </xf>
    <xf numFmtId="0" fontId="18" fillId="0" borderId="8" xfId="0" applyFont="1" applyBorder="1" applyAlignment="1">
      <alignment horizontal="left" vertical="center" wrapText="1"/>
    </xf>
    <xf numFmtId="0" fontId="18" fillId="0" borderId="9" xfId="0" applyFont="1" applyBorder="1" applyAlignment="1">
      <alignment horizontal="left" vertical="center" wrapText="1"/>
    </xf>
    <xf numFmtId="0" fontId="4" fillId="0" borderId="23" xfId="0" applyFont="1" applyBorder="1" applyAlignment="1">
      <alignment horizontal="center" vertical="center" wrapText="1"/>
    </xf>
    <xf numFmtId="0" fontId="24" fillId="2" borderId="44" xfId="0" applyFont="1" applyFill="1" applyBorder="1" applyAlignment="1">
      <alignment horizontal="left" vertical="top" wrapText="1"/>
    </xf>
    <xf numFmtId="0" fontId="24" fillId="2" borderId="12" xfId="0" applyFont="1" applyFill="1" applyBorder="1" applyAlignment="1">
      <alignment horizontal="left" vertical="top" wrapText="1"/>
    </xf>
    <xf numFmtId="0" fontId="4" fillId="0" borderId="41" xfId="0" applyFont="1" applyBorder="1" applyAlignment="1">
      <alignment horizontal="center" vertical="center" wrapText="1"/>
    </xf>
    <xf numFmtId="0" fontId="4" fillId="0" borderId="13"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41" xfId="0" applyFont="1" applyBorder="1" applyAlignment="1">
      <alignment horizontal="center" vertical="center" wrapText="1"/>
    </xf>
    <xf numFmtId="0" fontId="9" fillId="0" borderId="33" xfId="0" applyFont="1" applyBorder="1" applyAlignment="1">
      <alignment horizontal="center" vertical="center" wrapText="1"/>
    </xf>
    <xf numFmtId="0" fontId="9" fillId="0" borderId="13" xfId="0" applyFont="1" applyBorder="1" applyAlignment="1">
      <alignment horizontal="center" vertical="center" wrapText="1"/>
    </xf>
    <xf numFmtId="0" fontId="4" fillId="0" borderId="20" xfId="0" applyFont="1" applyBorder="1" applyAlignment="1">
      <alignment horizontal="center" vertical="center" wrapText="1"/>
    </xf>
    <xf numFmtId="0" fontId="17" fillId="0" borderId="41" xfId="0" applyFont="1" applyBorder="1" applyAlignment="1">
      <alignment horizontal="center" vertical="center"/>
    </xf>
    <xf numFmtId="0" fontId="17" fillId="0" borderId="33" xfId="0" applyFont="1" applyBorder="1" applyAlignment="1">
      <alignment horizontal="center" vertical="center"/>
    </xf>
    <xf numFmtId="0" fontId="17" fillId="0" borderId="13" xfId="0" applyFont="1" applyBorder="1" applyAlignment="1">
      <alignment horizontal="center" vertical="center"/>
    </xf>
    <xf numFmtId="0" fontId="5" fillId="0" borderId="1" xfId="0" applyFont="1" applyBorder="1" applyAlignment="1">
      <alignment horizontal="left" vertical="center" wrapText="1"/>
    </xf>
    <xf numFmtId="0" fontId="32" fillId="0" borderId="42" xfId="0" applyFont="1" applyBorder="1" applyAlignment="1">
      <alignment horizontal="center" vertical="center" wrapText="1"/>
    </xf>
    <xf numFmtId="0" fontId="32" fillId="0" borderId="34" xfId="0" applyFont="1" applyBorder="1" applyAlignment="1">
      <alignment horizontal="center" vertical="center" wrapText="1"/>
    </xf>
    <xf numFmtId="0" fontId="32" fillId="0" borderId="43" xfId="0" applyFont="1" applyBorder="1" applyAlignment="1">
      <alignment horizontal="center" vertical="center" wrapText="1"/>
    </xf>
    <xf numFmtId="0" fontId="37" fillId="7" borderId="3" xfId="1" applyFont="1" applyFill="1" applyBorder="1" applyAlignment="1">
      <alignment horizontal="left" vertical="center" wrapText="1"/>
    </xf>
    <xf numFmtId="0" fontId="37" fillId="7" borderId="4" xfId="1" applyFont="1" applyFill="1" applyBorder="1" applyAlignment="1">
      <alignment horizontal="left" vertical="center" wrapText="1"/>
    </xf>
    <xf numFmtId="0" fontId="37" fillId="7" borderId="5" xfId="1" applyFont="1" applyFill="1" applyBorder="1" applyAlignment="1">
      <alignment horizontal="left" vertical="center" wrapText="1"/>
    </xf>
    <xf numFmtId="0" fontId="37" fillId="7" borderId="6" xfId="1" applyFont="1" applyFill="1" applyBorder="1" applyAlignment="1">
      <alignment horizontal="left" vertical="center" wrapText="1"/>
    </xf>
    <xf numFmtId="0" fontId="37" fillId="7" borderId="0" xfId="1" applyFont="1" applyFill="1" applyBorder="1" applyAlignment="1">
      <alignment horizontal="left" vertical="center" wrapText="1"/>
    </xf>
    <xf numFmtId="0" fontId="37" fillId="7" borderId="7" xfId="1" applyFont="1" applyFill="1" applyBorder="1" applyAlignment="1">
      <alignment horizontal="left" vertical="center" wrapText="1"/>
    </xf>
    <xf numFmtId="0" fontId="5" fillId="0" borderId="52" xfId="0" applyFont="1" applyFill="1" applyBorder="1" applyAlignment="1">
      <alignment horizontal="left" wrapText="1"/>
    </xf>
    <xf numFmtId="0" fontId="5" fillId="0" borderId="54" xfId="0" applyFont="1" applyFill="1" applyBorder="1" applyAlignment="1">
      <alignment horizontal="left" wrapText="1"/>
    </xf>
    <xf numFmtId="0" fontId="1" fillId="6" borderId="28" xfId="0" applyFont="1" applyFill="1" applyBorder="1" applyAlignment="1">
      <alignment horizontal="left" vertical="center" wrapText="1"/>
    </xf>
    <xf numFmtId="0" fontId="1" fillId="6" borderId="29" xfId="0" applyFont="1" applyFill="1" applyBorder="1" applyAlignment="1">
      <alignment horizontal="left" vertical="center" wrapText="1"/>
    </xf>
    <xf numFmtId="0" fontId="1" fillId="6" borderId="15" xfId="0" applyFont="1" applyFill="1" applyBorder="1" applyAlignment="1">
      <alignment horizontal="left" vertical="center" wrapText="1"/>
    </xf>
    <xf numFmtId="0" fontId="0" fillId="9" borderId="3" xfId="0" applyFont="1" applyFill="1" applyBorder="1" applyAlignment="1">
      <alignment horizontal="left" wrapText="1"/>
    </xf>
    <xf numFmtId="0" fontId="0" fillId="9" borderId="4" xfId="0" applyFont="1" applyFill="1" applyBorder="1" applyAlignment="1">
      <alignment horizontal="left" wrapText="1"/>
    </xf>
    <xf numFmtId="0" fontId="0" fillId="9" borderId="5" xfId="0" applyFont="1" applyFill="1" applyBorder="1" applyAlignment="1">
      <alignment horizontal="left" wrapText="1"/>
    </xf>
    <xf numFmtId="0" fontId="0" fillId="9" borderId="6" xfId="0" applyFont="1" applyFill="1" applyBorder="1" applyAlignment="1">
      <alignment horizontal="left" wrapText="1"/>
    </xf>
    <xf numFmtId="0" fontId="0" fillId="9" borderId="0" xfId="0" applyFont="1" applyFill="1" applyBorder="1" applyAlignment="1">
      <alignment horizontal="left" wrapText="1"/>
    </xf>
    <xf numFmtId="0" fontId="0" fillId="9" borderId="7" xfId="0" applyFont="1" applyFill="1" applyBorder="1" applyAlignment="1">
      <alignment horizontal="left" wrapText="1"/>
    </xf>
    <xf numFmtId="0" fontId="0" fillId="9" borderId="8" xfId="0" applyFont="1" applyFill="1" applyBorder="1" applyAlignment="1">
      <alignment horizontal="left" wrapText="1"/>
    </xf>
    <xf numFmtId="0" fontId="0" fillId="9" borderId="9" xfId="0" applyFont="1" applyFill="1" applyBorder="1" applyAlignment="1">
      <alignment horizontal="left" wrapText="1"/>
    </xf>
    <xf numFmtId="0" fontId="0" fillId="9" borderId="10" xfId="0" applyFont="1" applyFill="1" applyBorder="1" applyAlignment="1">
      <alignment horizontal="left" wrapText="1"/>
    </xf>
    <xf numFmtId="0" fontId="4" fillId="0" borderId="28" xfId="0" applyFont="1" applyBorder="1" applyAlignment="1">
      <alignment horizontal="left" vertical="top" wrapText="1"/>
    </xf>
    <xf numFmtId="0" fontId="4" fillId="0" borderId="29" xfId="0" applyFont="1" applyBorder="1" applyAlignment="1">
      <alignment horizontal="left" vertical="top" wrapText="1"/>
    </xf>
    <xf numFmtId="0" fontId="4" fillId="0" borderId="46" xfId="0" applyFont="1" applyBorder="1" applyAlignment="1">
      <alignment horizontal="left" vertical="top" wrapText="1"/>
    </xf>
    <xf numFmtId="0" fontId="0" fillId="0" borderId="36" xfId="0" applyBorder="1" applyAlignment="1">
      <alignment horizontal="center" vertical="center" wrapText="1"/>
    </xf>
    <xf numFmtId="0" fontId="0" fillId="0" borderId="34" xfId="0" applyBorder="1" applyAlignment="1">
      <alignment horizontal="center" vertical="center" wrapText="1"/>
    </xf>
    <xf numFmtId="0" fontId="0" fillId="0" borderId="40" xfId="0" applyBorder="1" applyAlignment="1">
      <alignment horizontal="center" vertical="center" wrapText="1"/>
    </xf>
    <xf numFmtId="0" fontId="4" fillId="0" borderId="35"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39" xfId="0" applyFont="1" applyBorder="1" applyAlignment="1">
      <alignment horizontal="center" vertical="center" wrapText="1"/>
    </xf>
    <xf numFmtId="0" fontId="5" fillId="0" borderId="0" xfId="0" applyFont="1"/>
  </cellXfs>
  <cellStyles count="10">
    <cellStyle name="Comma 2" xfId="5" xr:uid="{00000000-0005-0000-0000-000000000000}"/>
    <cellStyle name="Hyperlink" xfId="2" builtinId="8"/>
    <cellStyle name="Normal" xfId="0" builtinId="0"/>
    <cellStyle name="Normal 2" xfId="1" xr:uid="{00000000-0005-0000-0000-000003000000}"/>
    <cellStyle name="Normal 2 2" xfId="4" xr:uid="{00000000-0005-0000-0000-000004000000}"/>
    <cellStyle name="Normal 3" xfId="3" xr:uid="{00000000-0005-0000-0000-000005000000}"/>
    <cellStyle name="Normal 3 14" xfId="9" xr:uid="{00000000-0005-0000-0000-000006000000}"/>
    <cellStyle name="Normal 4" xfId="6" xr:uid="{00000000-0005-0000-0000-000007000000}"/>
    <cellStyle name="Normal 4 13" xfId="8" xr:uid="{00000000-0005-0000-0000-000008000000}"/>
    <cellStyle name="UNLOCKED_Paragon" xfId="7" xr:uid="{00000000-0005-0000-0000-000009000000}"/>
  </cellStyles>
  <dxfs count="0"/>
  <tableStyles count="0" defaultTableStyle="TableStyleMedium2" defaultPivotStyle="PivotStyleLight16"/>
  <colors>
    <mruColors>
      <color rgb="FF00A499"/>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 Id="rId4"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2</xdr:col>
      <xdr:colOff>304800</xdr:colOff>
      <xdr:row>3</xdr:row>
      <xdr:rowOff>121919</xdr:rowOff>
    </xdr:to>
    <xdr:sp macro="" textlink="">
      <xdr:nvSpPr>
        <xdr:cNvPr id="1026" name="AutoShape 2" descr="University of Maryland Medical System logo">
          <a:extLst>
            <a:ext uri="{FF2B5EF4-FFF2-40B4-BE49-F238E27FC236}">
              <a16:creationId xmlns:a16="http://schemas.microsoft.com/office/drawing/2014/main" id="{00000000-0008-0000-0100-000002040000}"/>
            </a:ext>
          </a:extLst>
        </xdr:cNvPr>
        <xdr:cNvSpPr>
          <a:spLocks noChangeAspect="1" noChangeArrowheads="1"/>
        </xdr:cNvSpPr>
      </xdr:nvSpPr>
      <xdr:spPr bwMode="auto">
        <a:xfrm>
          <a:off x="259080" y="37338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2</xdr:col>
      <xdr:colOff>95250</xdr:colOff>
      <xdr:row>1</xdr:row>
      <xdr:rowOff>38100</xdr:rowOff>
    </xdr:from>
    <xdr:to>
      <xdr:col>3</xdr:col>
      <xdr:colOff>933450</xdr:colOff>
      <xdr:row>5</xdr:row>
      <xdr:rowOff>161583</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361950" y="228600"/>
          <a:ext cx="3228975" cy="8473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57175</xdr:colOff>
      <xdr:row>0</xdr:row>
      <xdr:rowOff>85725</xdr:rowOff>
    </xdr:from>
    <xdr:to>
      <xdr:col>3</xdr:col>
      <xdr:colOff>1104900</xdr:colOff>
      <xdr:row>5</xdr:row>
      <xdr:rowOff>28233</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257175" y="85725"/>
          <a:ext cx="3228975" cy="84738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4198620</xdr:colOff>
          <xdr:row>5</xdr:row>
          <xdr:rowOff>144780</xdr:rowOff>
        </xdr:from>
        <xdr:to>
          <xdr:col>1</xdr:col>
          <xdr:colOff>5113020</xdr:colOff>
          <xdr:row>9</xdr:row>
          <xdr:rowOff>99060</xdr:rowOff>
        </xdr:to>
        <xdr:sp macro="" textlink="">
          <xdr:nvSpPr>
            <xdr:cNvPr id="27651" name="Object 3" hidden="1">
              <a:extLst>
                <a:ext uri="{63B3BB69-23CF-44E3-9099-C40C66FF867C}">
                  <a14:compatExt spid="_x0000_s27651"/>
                </a:ext>
                <a:ext uri="{FF2B5EF4-FFF2-40B4-BE49-F238E27FC236}">
                  <a16:creationId xmlns:a16="http://schemas.microsoft.com/office/drawing/2014/main" id="{00000000-0008-0000-0C00-0000036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8580</xdr:colOff>
          <xdr:row>11</xdr:row>
          <xdr:rowOff>76200</xdr:rowOff>
        </xdr:from>
        <xdr:to>
          <xdr:col>1</xdr:col>
          <xdr:colOff>982980</xdr:colOff>
          <xdr:row>15</xdr:row>
          <xdr:rowOff>22860</xdr:rowOff>
        </xdr:to>
        <xdr:sp macro="" textlink="">
          <xdr:nvSpPr>
            <xdr:cNvPr id="27652" name="Object 4" hidden="1">
              <a:extLst>
                <a:ext uri="{63B3BB69-23CF-44E3-9099-C40C66FF867C}">
                  <a14:compatExt spid="_x0000_s27652"/>
                </a:ext>
                <a:ext uri="{FF2B5EF4-FFF2-40B4-BE49-F238E27FC236}">
                  <a16:creationId xmlns:a16="http://schemas.microsoft.com/office/drawing/2014/main" id="{00000000-0008-0000-0C00-0000046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75760</xdr:colOff>
          <xdr:row>11</xdr:row>
          <xdr:rowOff>68580</xdr:rowOff>
        </xdr:from>
        <xdr:to>
          <xdr:col>1</xdr:col>
          <xdr:colOff>5090160</xdr:colOff>
          <xdr:row>15</xdr:row>
          <xdr:rowOff>7620</xdr:rowOff>
        </xdr:to>
        <xdr:sp macro="" textlink="">
          <xdr:nvSpPr>
            <xdr:cNvPr id="27653" name="Object 5" hidden="1">
              <a:extLst>
                <a:ext uri="{63B3BB69-23CF-44E3-9099-C40C66FF867C}">
                  <a14:compatExt spid="_x0000_s27653"/>
                </a:ext>
                <a:ext uri="{FF2B5EF4-FFF2-40B4-BE49-F238E27FC236}">
                  <a16:creationId xmlns:a16="http://schemas.microsoft.com/office/drawing/2014/main" id="{00000000-0008-0000-0C00-0000056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5720</xdr:colOff>
          <xdr:row>5</xdr:row>
          <xdr:rowOff>106680</xdr:rowOff>
        </xdr:from>
        <xdr:to>
          <xdr:col>1</xdr:col>
          <xdr:colOff>960120</xdr:colOff>
          <xdr:row>9</xdr:row>
          <xdr:rowOff>53340</xdr:rowOff>
        </xdr:to>
        <xdr:sp macro="" textlink="">
          <xdr:nvSpPr>
            <xdr:cNvPr id="27654" name="Object 6" hidden="1">
              <a:extLst>
                <a:ext uri="{63B3BB69-23CF-44E3-9099-C40C66FF867C}">
                  <a14:compatExt spid="_x0000_s27654"/>
                </a:ext>
                <a:ext uri="{FF2B5EF4-FFF2-40B4-BE49-F238E27FC236}">
                  <a16:creationId xmlns:a16="http://schemas.microsoft.com/office/drawing/2014/main" id="{00000000-0008-0000-0C00-0000066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Brandon.Viohl@vizientinc.com" TargetMode="External"/><Relationship Id="rId2" Type="http://schemas.openxmlformats.org/officeDocument/2006/relationships/hyperlink" Target="mailto:Bobby.Herich@vizientinc.com" TargetMode="External"/><Relationship Id="rId1" Type="http://schemas.openxmlformats.org/officeDocument/2006/relationships/printerSettings" Target="../printerSettings/printerSettings1.bin"/><Relationship Id="rId6" Type="http://schemas.openxmlformats.org/officeDocument/2006/relationships/drawing" Target="../drawings/drawing1.xml"/><Relationship Id="rId5" Type="http://schemas.openxmlformats.org/officeDocument/2006/relationships/printerSettings" Target="../printerSettings/printerSettings2.bin"/><Relationship Id="rId4" Type="http://schemas.openxmlformats.org/officeDocument/2006/relationships/hyperlink" Target="mailto:Nicholas.Dilello@umm.edu"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8" Type="http://schemas.openxmlformats.org/officeDocument/2006/relationships/package" Target="../embeddings/Microsoft_Word_Document2.docx"/><Relationship Id="rId3" Type="http://schemas.openxmlformats.org/officeDocument/2006/relationships/vmlDrawing" Target="../drawings/vmlDrawing2.vml"/><Relationship Id="rId7" Type="http://schemas.openxmlformats.org/officeDocument/2006/relationships/image" Target="../media/image4.emf"/><Relationship Id="rId2" Type="http://schemas.openxmlformats.org/officeDocument/2006/relationships/drawing" Target="../drawings/drawing3.xml"/><Relationship Id="rId1" Type="http://schemas.openxmlformats.org/officeDocument/2006/relationships/printerSettings" Target="../printerSettings/printerSettings11.bin"/><Relationship Id="rId6" Type="http://schemas.openxmlformats.org/officeDocument/2006/relationships/package" Target="../embeddings/Microsoft_Word_Document1.docx"/><Relationship Id="rId11" Type="http://schemas.openxmlformats.org/officeDocument/2006/relationships/image" Target="../media/image6.emf"/><Relationship Id="rId5" Type="http://schemas.openxmlformats.org/officeDocument/2006/relationships/image" Target="../media/image3.emf"/><Relationship Id="rId10" Type="http://schemas.openxmlformats.org/officeDocument/2006/relationships/package" Target="../embeddings/Microsoft_Word_Document3.docx"/><Relationship Id="rId4" Type="http://schemas.openxmlformats.org/officeDocument/2006/relationships/package" Target="../embeddings/Microsoft_Word_Document.docx"/><Relationship Id="rId9" Type="http://schemas.openxmlformats.org/officeDocument/2006/relationships/image" Target="../media/image5.emf"/></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2" tint="-9.9978637043366805E-2"/>
    <pageSetUpPr fitToPage="1"/>
  </sheetPr>
  <dimension ref="A1:Q32"/>
  <sheetViews>
    <sheetView showGridLines="0" tabSelected="1" zoomScaleNormal="100" workbookViewId="0"/>
  </sheetViews>
  <sheetFormatPr defaultColWidth="0" defaultRowHeight="0" customHeight="1" zeroHeight="1" x14ac:dyDescent="0.3"/>
  <cols>
    <col min="1" max="2" width="1.6640625" style="10" customWidth="1"/>
    <col min="3" max="3" width="34.6640625" style="10" bestFit="1" customWidth="1"/>
    <col min="4" max="4" width="17.6640625" style="10" customWidth="1"/>
    <col min="5" max="5" width="18.6640625" style="10" bestFit="1" customWidth="1"/>
    <col min="6" max="6" width="38.6640625" style="10" customWidth="1"/>
    <col min="7" max="15" width="8.6640625" style="10" customWidth="1"/>
    <col min="16" max="16" width="1.6640625" style="10" customWidth="1"/>
    <col min="17" max="17" width="8.6640625" style="10" customWidth="1"/>
    <col min="18" max="16384" width="8.6640625" style="10" hidden="1"/>
  </cols>
  <sheetData>
    <row r="1" spans="1:16" ht="4.8" customHeight="1" thickBot="1" x14ac:dyDescent="0.35">
      <c r="A1"/>
      <c r="B1"/>
      <c r="C1"/>
      <c r="D1"/>
      <c r="E1"/>
      <c r="F1"/>
      <c r="G1"/>
      <c r="H1"/>
      <c r="I1"/>
      <c r="J1"/>
      <c r="K1"/>
      <c r="L1"/>
      <c r="M1"/>
      <c r="N1"/>
      <c r="O1"/>
      <c r="P1"/>
    </row>
    <row r="2" spans="1:16" ht="14.4" x14ac:dyDescent="0.3">
      <c r="A2"/>
      <c r="B2" s="11"/>
      <c r="C2" s="12"/>
      <c r="D2" s="12"/>
      <c r="E2" s="12"/>
      <c r="F2" s="12"/>
      <c r="G2" s="12"/>
      <c r="H2" s="12"/>
      <c r="I2" s="12"/>
      <c r="J2" s="12"/>
      <c r="K2" s="12"/>
      <c r="L2" s="12"/>
      <c r="M2" s="12"/>
      <c r="N2" s="12"/>
      <c r="O2" s="12"/>
      <c r="P2" s="13"/>
    </row>
    <row r="3" spans="1:16" ht="14.4" x14ac:dyDescent="0.3">
      <c r="A3"/>
      <c r="B3" s="14"/>
      <c r="C3" s="52"/>
      <c r="D3" s="52"/>
      <c r="E3" s="52"/>
      <c r="F3" s="52"/>
      <c r="G3" s="52"/>
      <c r="H3" s="52"/>
      <c r="I3" s="52"/>
      <c r="J3" s="52"/>
      <c r="K3" s="52"/>
      <c r="L3" s="52"/>
      <c r="M3" s="52"/>
      <c r="N3" s="52"/>
      <c r="O3" s="52"/>
      <c r="P3" s="15"/>
    </row>
    <row r="4" spans="1:16" ht="14.4" x14ac:dyDescent="0.3">
      <c r="A4"/>
      <c r="B4" s="14"/>
      <c r="C4" s="52"/>
      <c r="D4" s="52"/>
      <c r="E4" s="52"/>
      <c r="F4" s="52"/>
      <c r="G4" s="52"/>
      <c r="H4" s="52"/>
      <c r="I4" s="52"/>
      <c r="J4" s="52"/>
      <c r="K4" s="52"/>
      <c r="L4" s="52"/>
      <c r="M4" s="52"/>
      <c r="N4" s="52"/>
      <c r="O4" s="52"/>
      <c r="P4" s="15"/>
    </row>
    <row r="5" spans="1:16" ht="14.4" x14ac:dyDescent="0.3">
      <c r="A5"/>
      <c r="B5" s="14"/>
      <c r="C5" s="52"/>
      <c r="D5" s="52"/>
      <c r="E5" s="52"/>
      <c r="F5" s="52"/>
      <c r="G5" s="52"/>
      <c r="H5" s="52"/>
      <c r="I5" s="52"/>
      <c r="J5" s="52"/>
      <c r="K5" s="52"/>
      <c r="L5" s="52"/>
      <c r="M5" s="52"/>
      <c r="N5" s="52"/>
      <c r="O5" s="52"/>
      <c r="P5" s="15"/>
    </row>
    <row r="6" spans="1:16" ht="15" thickBot="1" x14ac:dyDescent="0.35">
      <c r="A6"/>
      <c r="B6" s="14"/>
      <c r="C6" s="52"/>
      <c r="D6" s="52"/>
      <c r="E6" s="52"/>
      <c r="F6" s="52"/>
      <c r="G6" s="52"/>
      <c r="H6" s="52"/>
      <c r="I6" s="52"/>
      <c r="J6" s="52"/>
      <c r="K6" s="52"/>
      <c r="L6" s="52"/>
      <c r="M6" s="52"/>
      <c r="N6" s="52"/>
      <c r="O6" s="52"/>
      <c r="P6" s="15"/>
    </row>
    <row r="7" spans="1:16" ht="18" x14ac:dyDescent="0.35">
      <c r="A7"/>
      <c r="B7" s="14"/>
      <c r="C7" s="337" t="s">
        <v>1</v>
      </c>
      <c r="D7" s="338"/>
      <c r="E7" s="338"/>
      <c r="F7" s="338"/>
      <c r="G7" s="338"/>
      <c r="H7" s="338"/>
      <c r="I7" s="338"/>
      <c r="J7" s="338"/>
      <c r="K7" s="338"/>
      <c r="L7" s="338"/>
      <c r="M7" s="338"/>
      <c r="N7" s="338"/>
      <c r="O7" s="339"/>
      <c r="P7" s="19"/>
    </row>
    <row r="8" spans="1:16" ht="18.600000000000001" thickBot="1" x14ac:dyDescent="0.4">
      <c r="A8"/>
      <c r="B8" s="14"/>
      <c r="C8" s="340" t="s">
        <v>2</v>
      </c>
      <c r="D8" s="341"/>
      <c r="E8" s="341"/>
      <c r="F8" s="341"/>
      <c r="G8" s="341"/>
      <c r="H8" s="341"/>
      <c r="I8" s="341"/>
      <c r="J8" s="341"/>
      <c r="K8" s="341"/>
      <c r="L8" s="341"/>
      <c r="M8" s="341"/>
      <c r="N8" s="341"/>
      <c r="O8" s="342"/>
      <c r="P8" s="20"/>
    </row>
    <row r="9" spans="1:16" ht="18.600000000000001" thickBot="1" x14ac:dyDescent="0.35">
      <c r="A9"/>
      <c r="B9" s="14"/>
      <c r="C9" s="343" t="s">
        <v>169</v>
      </c>
      <c r="D9" s="344"/>
      <c r="E9" s="344"/>
      <c r="F9" s="344"/>
      <c r="G9" s="344"/>
      <c r="H9" s="344"/>
      <c r="I9" s="344"/>
      <c r="J9" s="344"/>
      <c r="K9" s="344"/>
      <c r="L9" s="344"/>
      <c r="M9" s="344"/>
      <c r="N9" s="344"/>
      <c r="O9" s="345"/>
      <c r="P9" s="21"/>
    </row>
    <row r="10" spans="1:16" ht="15" thickBot="1" x14ac:dyDescent="0.35">
      <c r="A10"/>
      <c r="B10" s="14"/>
      <c r="C10" s="52"/>
      <c r="D10" s="52"/>
      <c r="E10" s="52"/>
      <c r="F10" s="52"/>
      <c r="G10" s="52"/>
      <c r="H10" s="52"/>
      <c r="I10" s="52"/>
      <c r="J10" s="52"/>
      <c r="K10" s="52"/>
      <c r="L10" s="52"/>
      <c r="M10" s="52"/>
      <c r="N10" s="52"/>
      <c r="O10" s="52"/>
      <c r="P10" s="15"/>
    </row>
    <row r="11" spans="1:16" ht="20.100000000000001" customHeight="1" x14ac:dyDescent="0.3">
      <c r="A11"/>
      <c r="B11" s="14"/>
      <c r="C11" s="346" t="s">
        <v>1641</v>
      </c>
      <c r="D11" s="347"/>
      <c r="E11" s="347"/>
      <c r="F11" s="347"/>
      <c r="G11" s="347"/>
      <c r="H11" s="347"/>
      <c r="I11" s="347"/>
      <c r="J11" s="347"/>
      <c r="K11" s="347"/>
      <c r="L11" s="347"/>
      <c r="M11" s="347"/>
      <c r="N11" s="347"/>
      <c r="O11" s="348"/>
      <c r="P11" s="22"/>
    </row>
    <row r="12" spans="1:16" ht="20.100000000000001" customHeight="1" x14ac:dyDescent="0.3">
      <c r="A12"/>
      <c r="B12" s="14"/>
      <c r="C12" s="23" t="s">
        <v>3</v>
      </c>
      <c r="D12" s="41" t="s">
        <v>4</v>
      </c>
      <c r="E12" s="54"/>
      <c r="F12" s="41" t="s">
        <v>168</v>
      </c>
      <c r="G12" s="55"/>
      <c r="H12" s="54"/>
      <c r="I12" s="54"/>
      <c r="J12" s="54"/>
      <c r="K12" s="54"/>
      <c r="L12" s="54"/>
      <c r="M12" s="54"/>
      <c r="N12" s="54"/>
      <c r="O12" s="24"/>
      <c r="P12" s="22"/>
    </row>
    <row r="13" spans="1:16" ht="20.100000000000001" customHeight="1" x14ac:dyDescent="0.3">
      <c r="A13"/>
      <c r="B13" s="14"/>
      <c r="C13" s="61" t="s">
        <v>5</v>
      </c>
      <c r="D13" s="41" t="s">
        <v>167</v>
      </c>
      <c r="E13" s="57"/>
      <c r="F13" s="58"/>
      <c r="G13" s="56"/>
      <c r="H13" s="56"/>
      <c r="I13" s="56"/>
      <c r="J13" s="56"/>
      <c r="K13" s="56"/>
      <c r="L13" s="56"/>
      <c r="M13" s="56"/>
      <c r="N13" s="56"/>
      <c r="O13" s="62"/>
      <c r="P13" s="22"/>
    </row>
    <row r="14" spans="1:16" ht="5.7" customHeight="1" thickBot="1" x14ac:dyDescent="0.35">
      <c r="A14"/>
      <c r="B14" s="14"/>
      <c r="C14" s="25"/>
      <c r="D14" s="26"/>
      <c r="E14" s="63"/>
      <c r="F14" s="26"/>
      <c r="G14" s="26"/>
      <c r="H14" s="26"/>
      <c r="I14" s="26"/>
      <c r="J14" s="26"/>
      <c r="K14" s="26"/>
      <c r="L14" s="26"/>
      <c r="M14" s="26"/>
      <c r="N14" s="26"/>
      <c r="O14" s="27"/>
      <c r="P14" s="22"/>
    </row>
    <row r="15" spans="1:16" ht="20.100000000000001" customHeight="1" thickBot="1" x14ac:dyDescent="0.35">
      <c r="A15"/>
      <c r="B15" s="14"/>
      <c r="C15" s="53" t="s">
        <v>6</v>
      </c>
      <c r="D15" s="53"/>
      <c r="E15" s="53"/>
      <c r="F15" s="53"/>
      <c r="G15" s="53"/>
      <c r="H15" s="53"/>
      <c r="I15" s="53"/>
      <c r="J15" s="53"/>
      <c r="K15" s="53"/>
      <c r="L15" s="53"/>
      <c r="M15" s="53"/>
      <c r="N15" s="53"/>
      <c r="O15" s="53"/>
      <c r="P15" s="22"/>
    </row>
    <row r="16" spans="1:16" ht="27.6" customHeight="1" x14ac:dyDescent="0.3">
      <c r="A16"/>
      <c r="B16" s="14"/>
      <c r="C16" s="357" t="s">
        <v>7</v>
      </c>
      <c r="D16" s="358"/>
      <c r="E16" s="359">
        <v>45296</v>
      </c>
      <c r="F16" s="360"/>
      <c r="G16" s="53"/>
      <c r="H16" s="53"/>
      <c r="I16" s="53"/>
      <c r="J16" s="53"/>
      <c r="K16" s="53"/>
      <c r="L16" s="53"/>
      <c r="M16" s="53"/>
      <c r="N16" s="53"/>
      <c r="O16" s="53"/>
      <c r="P16" s="22"/>
    </row>
    <row r="17" spans="1:16" ht="27.6" customHeight="1" x14ac:dyDescent="0.3">
      <c r="A17"/>
      <c r="B17" s="14"/>
      <c r="C17" s="355" t="s">
        <v>1626</v>
      </c>
      <c r="D17" s="356"/>
      <c r="E17" s="351">
        <v>45303</v>
      </c>
      <c r="F17" s="352"/>
      <c r="G17" s="53"/>
      <c r="H17" s="53"/>
      <c r="I17" s="53"/>
      <c r="J17" s="53"/>
      <c r="K17" s="53"/>
      <c r="L17" s="53"/>
      <c r="M17" s="53"/>
      <c r="N17" s="53"/>
      <c r="O17" s="53"/>
      <c r="P17" s="22"/>
    </row>
    <row r="18" spans="1:16" ht="27.6" customHeight="1" x14ac:dyDescent="0.3">
      <c r="A18"/>
      <c r="B18" s="14"/>
      <c r="C18" s="355" t="s">
        <v>8</v>
      </c>
      <c r="D18" s="356"/>
      <c r="E18" s="351">
        <v>45310</v>
      </c>
      <c r="F18" s="352"/>
      <c r="G18" s="59"/>
      <c r="H18" s="53"/>
      <c r="I18" s="53"/>
      <c r="J18" s="53"/>
      <c r="K18" s="53"/>
      <c r="L18" s="53"/>
      <c r="M18" s="53"/>
      <c r="N18" s="53"/>
      <c r="O18" s="53"/>
      <c r="P18" s="22"/>
    </row>
    <row r="19" spans="1:16" ht="27.6" customHeight="1" x14ac:dyDescent="0.3">
      <c r="A19"/>
      <c r="B19" s="14"/>
      <c r="C19" s="353" t="s">
        <v>9</v>
      </c>
      <c r="D19" s="354"/>
      <c r="E19" s="351">
        <v>45327</v>
      </c>
      <c r="F19" s="352"/>
      <c r="G19" s="59"/>
      <c r="H19" s="53"/>
      <c r="I19" s="53"/>
      <c r="J19" s="53"/>
      <c r="K19" s="53"/>
      <c r="L19" s="53"/>
      <c r="M19" s="53"/>
      <c r="N19" s="53"/>
      <c r="O19" s="53"/>
      <c r="P19" s="22"/>
    </row>
    <row r="20" spans="1:16" ht="27.6" customHeight="1" x14ac:dyDescent="0.3">
      <c r="A20"/>
      <c r="B20" s="14"/>
      <c r="C20" s="349" t="s">
        <v>10</v>
      </c>
      <c r="D20" s="350"/>
      <c r="E20" s="351">
        <v>45345</v>
      </c>
      <c r="F20" s="352"/>
      <c r="G20" s="59"/>
      <c r="H20" s="53"/>
      <c r="I20" s="53"/>
      <c r="J20" s="53"/>
      <c r="K20" s="53"/>
      <c r="L20" s="53"/>
      <c r="M20" s="53"/>
      <c r="N20" s="53"/>
      <c r="O20" s="53"/>
      <c r="P20" s="22"/>
    </row>
    <row r="21" spans="1:16" ht="27.6" customHeight="1" x14ac:dyDescent="0.3">
      <c r="A21"/>
      <c r="B21" s="14"/>
      <c r="C21" s="349" t="s">
        <v>11</v>
      </c>
      <c r="D21" s="350"/>
      <c r="E21" s="351">
        <v>45380</v>
      </c>
      <c r="F21" s="352"/>
      <c r="G21" s="53"/>
      <c r="H21" s="53"/>
      <c r="I21" s="53"/>
      <c r="J21" s="53"/>
      <c r="K21" s="53"/>
      <c r="L21" s="53"/>
      <c r="M21" s="53"/>
      <c r="N21" s="53"/>
      <c r="O21" s="53"/>
      <c r="P21" s="22"/>
    </row>
    <row r="22" spans="1:16" ht="27.6" customHeight="1" x14ac:dyDescent="0.3">
      <c r="A22"/>
      <c r="B22" s="14"/>
      <c r="C22" s="349" t="s">
        <v>12</v>
      </c>
      <c r="D22" s="350"/>
      <c r="E22" s="351" t="s">
        <v>1636</v>
      </c>
      <c r="F22" s="352"/>
      <c r="G22" s="53"/>
      <c r="H22" s="53"/>
      <c r="I22" s="53"/>
      <c r="J22" s="53"/>
      <c r="K22" s="53"/>
      <c r="L22" s="53"/>
      <c r="M22" s="53"/>
      <c r="N22" s="53"/>
      <c r="O22" s="53"/>
      <c r="P22" s="22"/>
    </row>
    <row r="23" spans="1:16" ht="27.6" customHeight="1" x14ac:dyDescent="0.3">
      <c r="A23"/>
      <c r="B23" s="14"/>
      <c r="C23" s="349" t="s">
        <v>13</v>
      </c>
      <c r="D23" s="350"/>
      <c r="E23" s="351">
        <v>45413</v>
      </c>
      <c r="F23" s="352"/>
      <c r="G23" s="53"/>
      <c r="H23" s="53"/>
      <c r="I23" s="53"/>
      <c r="J23" s="53"/>
      <c r="K23" s="53"/>
      <c r="L23" s="53"/>
      <c r="M23" s="53"/>
      <c r="N23" s="53"/>
      <c r="O23" s="53"/>
      <c r="P23" s="22"/>
    </row>
    <row r="24" spans="1:16" ht="27.6" customHeight="1" x14ac:dyDescent="0.3">
      <c r="A24"/>
      <c r="B24" s="14"/>
      <c r="C24" s="353" t="s">
        <v>14</v>
      </c>
      <c r="D24" s="354"/>
      <c r="E24" s="351" t="s">
        <v>1549</v>
      </c>
      <c r="F24" s="352"/>
      <c r="G24" s="60"/>
      <c r="H24" s="52"/>
      <c r="I24" s="52"/>
      <c r="J24" s="52"/>
      <c r="K24" s="52"/>
      <c r="L24" s="52"/>
      <c r="M24" s="52"/>
      <c r="N24" s="52"/>
      <c r="O24" s="52"/>
      <c r="P24" s="15"/>
    </row>
    <row r="25" spans="1:16" ht="27.6" customHeight="1" thickBot="1" x14ac:dyDescent="0.35">
      <c r="A25"/>
      <c r="B25" s="14"/>
      <c r="C25" s="363" t="s">
        <v>1627</v>
      </c>
      <c r="D25" s="364"/>
      <c r="E25" s="361" t="s">
        <v>1548</v>
      </c>
      <c r="F25" s="362"/>
      <c r="G25" s="52"/>
      <c r="H25" s="52"/>
      <c r="I25" s="52"/>
      <c r="J25" s="52"/>
      <c r="K25" s="52"/>
      <c r="L25" s="52"/>
      <c r="M25" s="52"/>
      <c r="N25" s="52"/>
      <c r="O25" s="52"/>
      <c r="P25" s="15"/>
    </row>
    <row r="26" spans="1:16" ht="8.6999999999999993" customHeight="1" x14ac:dyDescent="0.3">
      <c r="A26"/>
      <c r="B26" s="14"/>
      <c r="C26" s="52"/>
      <c r="D26" s="52"/>
      <c r="E26" s="52"/>
      <c r="F26" s="52"/>
      <c r="G26" s="52"/>
      <c r="H26" s="52"/>
      <c r="I26" s="52"/>
      <c r="J26" s="52"/>
      <c r="K26" s="52"/>
      <c r="L26" s="52"/>
      <c r="M26" s="52"/>
      <c r="N26" s="52"/>
      <c r="O26" s="52"/>
      <c r="P26" s="15"/>
    </row>
    <row r="27" spans="1:16" ht="14.4" x14ac:dyDescent="0.3">
      <c r="A27"/>
      <c r="B27" s="14"/>
      <c r="C27" s="52" t="s">
        <v>15</v>
      </c>
      <c r="D27" s="52"/>
      <c r="E27" s="52"/>
      <c r="F27" s="52"/>
      <c r="G27" s="52"/>
      <c r="H27" s="52"/>
      <c r="I27" s="52"/>
      <c r="J27" s="52"/>
      <c r="K27" s="52"/>
      <c r="L27" s="52"/>
      <c r="M27" s="52"/>
      <c r="N27" s="52"/>
      <c r="O27" s="52"/>
      <c r="P27" s="15"/>
    </row>
    <row r="28" spans="1:16" ht="4.8" customHeight="1" thickBot="1" x14ac:dyDescent="0.35">
      <c r="A28"/>
      <c r="B28" s="16"/>
      <c r="C28" s="40"/>
      <c r="D28" s="17"/>
      <c r="E28" s="17"/>
      <c r="F28" s="17"/>
      <c r="G28" s="17"/>
      <c r="H28" s="17"/>
      <c r="I28" s="17"/>
      <c r="J28" s="17"/>
      <c r="K28" s="17"/>
      <c r="L28" s="17"/>
      <c r="M28" s="17"/>
      <c r="N28" s="17"/>
      <c r="O28" s="17"/>
      <c r="P28" s="18"/>
    </row>
    <row r="29" spans="1:16" ht="14.4" hidden="1" x14ac:dyDescent="0.3">
      <c r="A29"/>
      <c r="B29"/>
      <c r="C29"/>
      <c r="D29"/>
      <c r="E29"/>
      <c r="F29"/>
      <c r="G29"/>
      <c r="H29"/>
      <c r="I29"/>
      <c r="J29"/>
      <c r="K29"/>
      <c r="L29"/>
      <c r="M29"/>
      <c r="N29"/>
      <c r="O29"/>
      <c r="P29"/>
    </row>
    <row r="30" spans="1:16" ht="14.4" hidden="1" x14ac:dyDescent="0.3">
      <c r="A30"/>
      <c r="B30"/>
      <c r="C30"/>
      <c r="D30"/>
      <c r="E30"/>
      <c r="F30"/>
      <c r="G30"/>
      <c r="H30"/>
      <c r="I30"/>
      <c r="J30"/>
      <c r="K30"/>
      <c r="L30"/>
      <c r="M30"/>
      <c r="N30"/>
      <c r="O30"/>
      <c r="P30"/>
    </row>
    <row r="31" spans="1:16" ht="14.4" x14ac:dyDescent="0.3">
      <c r="C31"/>
      <c r="D31"/>
      <c r="E31"/>
      <c r="F31"/>
    </row>
    <row r="32" spans="1:16" ht="14.4" x14ac:dyDescent="0.3"/>
  </sheetData>
  <customSheetViews>
    <customSheetView guid="{B4571218-E199-48F0-855A-E8259D35F5F2}" scale="90" showPageBreaks="1" showGridLines="0" fitToPage="1" printArea="1" hiddenRows="1" hiddenColumns="1">
      <selection activeCell="B1" sqref="B1"/>
      <pageMargins left="0" right="0" top="0" bottom="0" header="0" footer="0"/>
      <pageSetup orientation="landscape" r:id="rId1"/>
      <headerFooter>
        <oddFooter>&amp;C&amp;A</oddFooter>
      </headerFooter>
    </customSheetView>
  </customSheetViews>
  <mergeCells count="24">
    <mergeCell ref="E25:F25"/>
    <mergeCell ref="C23:D23"/>
    <mergeCell ref="E23:F23"/>
    <mergeCell ref="C25:D25"/>
    <mergeCell ref="C21:D21"/>
    <mergeCell ref="E21:F21"/>
    <mergeCell ref="C22:D22"/>
    <mergeCell ref="E22:F22"/>
    <mergeCell ref="C24:D24"/>
    <mergeCell ref="E24:F24"/>
    <mergeCell ref="C7:O7"/>
    <mergeCell ref="C8:O8"/>
    <mergeCell ref="C9:O9"/>
    <mergeCell ref="C11:O11"/>
    <mergeCell ref="C20:D20"/>
    <mergeCell ref="E20:F20"/>
    <mergeCell ref="C19:D19"/>
    <mergeCell ref="E18:F18"/>
    <mergeCell ref="C18:D18"/>
    <mergeCell ref="E19:F19"/>
    <mergeCell ref="C16:D16"/>
    <mergeCell ref="E16:F16"/>
    <mergeCell ref="C17:D17"/>
    <mergeCell ref="E17:F17"/>
  </mergeCells>
  <hyperlinks>
    <hyperlink ref="D12" r:id="rId2" xr:uid="{00000000-0004-0000-0100-000000000000}"/>
    <hyperlink ref="F12" r:id="rId3" xr:uid="{00000000-0004-0000-0100-000001000000}"/>
    <hyperlink ref="D13" r:id="rId4" xr:uid="{00000000-0004-0000-0100-000002000000}"/>
  </hyperlinks>
  <pageMargins left="0.25" right="0.25" top="0.75" bottom="0.75" header="0.3" footer="0.3"/>
  <pageSetup scale="76" orientation="landscape" r:id="rId5"/>
  <headerFooter>
    <oddFooter>&amp;C&amp;A</oddFooter>
  </headerFooter>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B1:L2058"/>
  <sheetViews>
    <sheetView showGridLines="0" zoomScaleNormal="100" workbookViewId="0">
      <pane ySplit="2" topLeftCell="A3" activePane="bottomLeft" state="frozen"/>
      <selection activeCell="B1" sqref="B1"/>
      <selection pane="bottomLeft"/>
    </sheetView>
  </sheetViews>
  <sheetFormatPr defaultColWidth="9.21875" defaultRowHeight="14.4" x14ac:dyDescent="0.3"/>
  <cols>
    <col min="1" max="1" width="1" style="255" customWidth="1"/>
    <col min="2" max="2" width="45.6640625" style="255" customWidth="1"/>
    <col min="3" max="3" width="37.5546875" style="255" customWidth="1"/>
    <col min="4" max="4" width="14.88671875" style="255" customWidth="1"/>
    <col min="5" max="5" width="13.88671875" style="255" bestFit="1" customWidth="1"/>
    <col min="6" max="6" width="28.33203125" style="255" customWidth="1"/>
    <col min="7" max="7" width="43.88671875" style="255" customWidth="1"/>
    <col min="8" max="9" width="7.88671875" style="255" bestFit="1" customWidth="1"/>
    <col min="10" max="10" width="12.33203125" style="282" customWidth="1"/>
    <col min="11" max="11" width="19.109375" style="282" customWidth="1"/>
    <col min="12" max="12" width="23.33203125" style="283" customWidth="1"/>
    <col min="13" max="16384" width="9.21875" style="255"/>
  </cols>
  <sheetData>
    <row r="1" spans="2:12" ht="15" thickBot="1" x14ac:dyDescent="0.35"/>
    <row r="2" spans="2:12" ht="72.599999999999994" thickBot="1" x14ac:dyDescent="0.35">
      <c r="B2" s="279" t="s">
        <v>1508</v>
      </c>
      <c r="C2" s="280" t="s">
        <v>1509</v>
      </c>
      <c r="D2" s="280" t="s">
        <v>1241</v>
      </c>
      <c r="E2" s="280" t="s">
        <v>1242</v>
      </c>
      <c r="F2" s="280" t="s">
        <v>1510</v>
      </c>
      <c r="G2" s="280" t="s">
        <v>1511</v>
      </c>
      <c r="H2" s="280" t="s">
        <v>1243</v>
      </c>
      <c r="I2" s="293" t="s">
        <v>1244</v>
      </c>
      <c r="J2" s="298" t="s">
        <v>1617</v>
      </c>
      <c r="K2" s="288" t="s">
        <v>1618</v>
      </c>
      <c r="L2" s="281" t="s">
        <v>1619</v>
      </c>
    </row>
    <row r="3" spans="2:12" ht="28.8" x14ac:dyDescent="0.3">
      <c r="B3" s="277" t="s">
        <v>215</v>
      </c>
      <c r="C3" s="278" t="s">
        <v>1245</v>
      </c>
      <c r="D3" s="278" t="s">
        <v>1246</v>
      </c>
      <c r="E3" s="278" t="s">
        <v>1247</v>
      </c>
      <c r="F3" s="278" t="s">
        <v>1068</v>
      </c>
      <c r="G3" s="278" t="s">
        <v>1248</v>
      </c>
      <c r="H3" s="278" t="s">
        <v>1247</v>
      </c>
      <c r="I3" s="294" t="s">
        <v>1249</v>
      </c>
      <c r="J3" s="299"/>
      <c r="K3" s="284"/>
      <c r="L3" s="285"/>
    </row>
    <row r="4" spans="2:12" ht="28.8" x14ac:dyDescent="0.3">
      <c r="B4" s="273" t="s">
        <v>218</v>
      </c>
      <c r="C4" s="88" t="s">
        <v>1250</v>
      </c>
      <c r="D4" s="88" t="s">
        <v>1251</v>
      </c>
      <c r="E4" s="88" t="s">
        <v>1252</v>
      </c>
      <c r="F4" s="88" t="s">
        <v>1042</v>
      </c>
      <c r="G4" s="88" t="s">
        <v>1253</v>
      </c>
      <c r="H4" s="88" t="s">
        <v>1251</v>
      </c>
      <c r="I4" s="295" t="s">
        <v>1252</v>
      </c>
      <c r="J4" s="300"/>
      <c r="K4" s="289"/>
      <c r="L4" s="286"/>
    </row>
    <row r="5" spans="2:12" ht="28.8" x14ac:dyDescent="0.3">
      <c r="B5" s="274" t="s">
        <v>218</v>
      </c>
      <c r="C5" s="87" t="s">
        <v>1250</v>
      </c>
      <c r="D5" s="87" t="s">
        <v>1251</v>
      </c>
      <c r="E5" s="87" t="s">
        <v>1252</v>
      </c>
      <c r="F5" s="87" t="s">
        <v>1042</v>
      </c>
      <c r="G5" s="87" t="s">
        <v>1253</v>
      </c>
      <c r="H5" s="87" t="s">
        <v>1251</v>
      </c>
      <c r="I5" s="296" t="s">
        <v>1252</v>
      </c>
      <c r="J5" s="300"/>
      <c r="K5" s="289"/>
      <c r="L5" s="286"/>
    </row>
    <row r="6" spans="2:12" ht="28.8" x14ac:dyDescent="0.3">
      <c r="B6" s="273" t="s">
        <v>218</v>
      </c>
      <c r="C6" s="88" t="s">
        <v>1250</v>
      </c>
      <c r="D6" s="88" t="s">
        <v>1251</v>
      </c>
      <c r="E6" s="88" t="s">
        <v>1252</v>
      </c>
      <c r="F6" s="88" t="s">
        <v>1042</v>
      </c>
      <c r="G6" s="88" t="s">
        <v>1253</v>
      </c>
      <c r="H6" s="88" t="s">
        <v>1251</v>
      </c>
      <c r="I6" s="295" t="s">
        <v>1252</v>
      </c>
      <c r="J6" s="300"/>
      <c r="K6" s="289"/>
      <c r="L6" s="286"/>
    </row>
    <row r="7" spans="2:12" ht="28.8" x14ac:dyDescent="0.3">
      <c r="B7" s="274" t="s">
        <v>218</v>
      </c>
      <c r="C7" s="87" t="s">
        <v>1250</v>
      </c>
      <c r="D7" s="87" t="s">
        <v>1251</v>
      </c>
      <c r="E7" s="87" t="s">
        <v>1252</v>
      </c>
      <c r="F7" s="87" t="s">
        <v>1042</v>
      </c>
      <c r="G7" s="87" t="s">
        <v>1253</v>
      </c>
      <c r="H7" s="87" t="s">
        <v>1251</v>
      </c>
      <c r="I7" s="296" t="s">
        <v>1252</v>
      </c>
      <c r="J7" s="300"/>
      <c r="K7" s="289"/>
      <c r="L7" s="286"/>
    </row>
    <row r="8" spans="2:12" ht="28.8" x14ac:dyDescent="0.3">
      <c r="B8" s="273" t="s">
        <v>218</v>
      </c>
      <c r="C8" s="88" t="s">
        <v>1250</v>
      </c>
      <c r="D8" s="88" t="s">
        <v>1251</v>
      </c>
      <c r="E8" s="88" t="s">
        <v>1252</v>
      </c>
      <c r="F8" s="88" t="s">
        <v>1042</v>
      </c>
      <c r="G8" s="88" t="s">
        <v>1253</v>
      </c>
      <c r="H8" s="88" t="s">
        <v>1251</v>
      </c>
      <c r="I8" s="295" t="s">
        <v>1252</v>
      </c>
      <c r="J8" s="300"/>
      <c r="K8" s="289"/>
      <c r="L8" s="286"/>
    </row>
    <row r="9" spans="2:12" ht="28.8" x14ac:dyDescent="0.3">
      <c r="B9" s="274" t="s">
        <v>1254</v>
      </c>
      <c r="C9" s="87" t="s">
        <v>1255</v>
      </c>
      <c r="D9" s="87" t="s">
        <v>1246</v>
      </c>
      <c r="E9" s="87" t="s">
        <v>1247</v>
      </c>
      <c r="F9" s="87" t="s">
        <v>1068</v>
      </c>
      <c r="G9" s="87" t="s">
        <v>1248</v>
      </c>
      <c r="H9" s="87" t="s">
        <v>1247</v>
      </c>
      <c r="I9" s="296" t="s">
        <v>1249</v>
      </c>
      <c r="J9" s="300"/>
      <c r="K9" s="289"/>
      <c r="L9" s="286"/>
    </row>
    <row r="10" spans="2:12" ht="28.8" x14ac:dyDescent="0.3">
      <c r="B10" s="273" t="s">
        <v>1254</v>
      </c>
      <c r="C10" s="88" t="s">
        <v>1255</v>
      </c>
      <c r="D10" s="88" t="s">
        <v>1246</v>
      </c>
      <c r="E10" s="88" t="s">
        <v>1247</v>
      </c>
      <c r="F10" s="88" t="s">
        <v>1068</v>
      </c>
      <c r="G10" s="88" t="s">
        <v>1248</v>
      </c>
      <c r="H10" s="88" t="s">
        <v>1247</v>
      </c>
      <c r="I10" s="295" t="s">
        <v>1249</v>
      </c>
      <c r="J10" s="300"/>
      <c r="K10" s="289"/>
      <c r="L10" s="286"/>
    </row>
    <row r="11" spans="2:12" ht="28.8" x14ac:dyDescent="0.3">
      <c r="B11" s="274" t="s">
        <v>1254</v>
      </c>
      <c r="C11" s="87" t="s">
        <v>1255</v>
      </c>
      <c r="D11" s="87" t="s">
        <v>1246</v>
      </c>
      <c r="E11" s="87" t="s">
        <v>1247</v>
      </c>
      <c r="F11" s="87" t="s">
        <v>1068</v>
      </c>
      <c r="G11" s="87" t="s">
        <v>1248</v>
      </c>
      <c r="H11" s="87" t="s">
        <v>1247</v>
      </c>
      <c r="I11" s="296" t="s">
        <v>1249</v>
      </c>
      <c r="J11" s="300"/>
      <c r="K11" s="289"/>
      <c r="L11" s="286"/>
    </row>
    <row r="12" spans="2:12" ht="28.8" x14ac:dyDescent="0.3">
      <c r="B12" s="273" t="s">
        <v>1254</v>
      </c>
      <c r="C12" s="88" t="s">
        <v>1255</v>
      </c>
      <c r="D12" s="88" t="s">
        <v>1246</v>
      </c>
      <c r="E12" s="88" t="s">
        <v>1247</v>
      </c>
      <c r="F12" s="88" t="s">
        <v>1068</v>
      </c>
      <c r="G12" s="88" t="s">
        <v>1248</v>
      </c>
      <c r="H12" s="88" t="s">
        <v>1247</v>
      </c>
      <c r="I12" s="295" t="s">
        <v>1256</v>
      </c>
      <c r="J12" s="300"/>
      <c r="K12" s="289"/>
      <c r="L12" s="286"/>
    </row>
    <row r="13" spans="2:12" ht="28.8" x14ac:dyDescent="0.3">
      <c r="B13" s="274" t="s">
        <v>1254</v>
      </c>
      <c r="C13" s="87" t="s">
        <v>1255</v>
      </c>
      <c r="D13" s="87" t="s">
        <v>1246</v>
      </c>
      <c r="E13" s="87" t="s">
        <v>1247</v>
      </c>
      <c r="F13" s="87" t="s">
        <v>1068</v>
      </c>
      <c r="G13" s="87" t="s">
        <v>1248</v>
      </c>
      <c r="H13" s="87" t="s">
        <v>1247</v>
      </c>
      <c r="I13" s="296" t="s">
        <v>1256</v>
      </c>
      <c r="J13" s="300"/>
      <c r="K13" s="289"/>
      <c r="L13" s="286"/>
    </row>
    <row r="14" spans="2:12" ht="28.8" x14ac:dyDescent="0.3">
      <c r="B14" s="273" t="s">
        <v>223</v>
      </c>
      <c r="C14" s="88" t="s">
        <v>1257</v>
      </c>
      <c r="D14" s="88" t="s">
        <v>1258</v>
      </c>
      <c r="E14" s="88" t="s">
        <v>1247</v>
      </c>
      <c r="F14" s="88" t="s">
        <v>1061</v>
      </c>
      <c r="G14" s="88" t="s">
        <v>1259</v>
      </c>
      <c r="H14" s="88" t="s">
        <v>1260</v>
      </c>
      <c r="I14" s="295" t="s">
        <v>1247</v>
      </c>
      <c r="J14" s="300"/>
      <c r="K14" s="289"/>
      <c r="L14" s="286"/>
    </row>
    <row r="15" spans="2:12" ht="28.8" x14ac:dyDescent="0.3">
      <c r="B15" s="274" t="s">
        <v>223</v>
      </c>
      <c r="C15" s="87" t="s">
        <v>1257</v>
      </c>
      <c r="D15" s="87" t="s">
        <v>1258</v>
      </c>
      <c r="E15" s="87" t="s">
        <v>1247</v>
      </c>
      <c r="F15" s="87" t="s">
        <v>1061</v>
      </c>
      <c r="G15" s="87" t="s">
        <v>1259</v>
      </c>
      <c r="H15" s="87" t="s">
        <v>1260</v>
      </c>
      <c r="I15" s="296" t="s">
        <v>1247</v>
      </c>
      <c r="J15" s="300"/>
      <c r="K15" s="289"/>
      <c r="L15" s="286"/>
    </row>
    <row r="16" spans="2:12" ht="28.8" x14ac:dyDescent="0.3">
      <c r="B16" s="273" t="s">
        <v>223</v>
      </c>
      <c r="C16" s="88" t="s">
        <v>1257</v>
      </c>
      <c r="D16" s="88" t="s">
        <v>1258</v>
      </c>
      <c r="E16" s="88" t="s">
        <v>1247</v>
      </c>
      <c r="F16" s="88" t="s">
        <v>1061</v>
      </c>
      <c r="G16" s="88" t="s">
        <v>1259</v>
      </c>
      <c r="H16" s="88" t="s">
        <v>1260</v>
      </c>
      <c r="I16" s="295" t="s">
        <v>1247</v>
      </c>
      <c r="J16" s="300"/>
      <c r="K16" s="289"/>
      <c r="L16" s="286"/>
    </row>
    <row r="17" spans="2:12" ht="28.8" x14ac:dyDescent="0.3">
      <c r="B17" s="274" t="s">
        <v>223</v>
      </c>
      <c r="C17" s="87" t="s">
        <v>1257</v>
      </c>
      <c r="D17" s="87" t="s">
        <v>1258</v>
      </c>
      <c r="E17" s="87" t="s">
        <v>1247</v>
      </c>
      <c r="F17" s="87" t="s">
        <v>1061</v>
      </c>
      <c r="G17" s="87" t="s">
        <v>1259</v>
      </c>
      <c r="H17" s="87" t="s">
        <v>1260</v>
      </c>
      <c r="I17" s="296" t="s">
        <v>1247</v>
      </c>
      <c r="J17" s="300"/>
      <c r="K17" s="289"/>
      <c r="L17" s="286"/>
    </row>
    <row r="18" spans="2:12" ht="28.8" x14ac:dyDescent="0.3">
      <c r="B18" s="273" t="s">
        <v>223</v>
      </c>
      <c r="C18" s="88" t="s">
        <v>1257</v>
      </c>
      <c r="D18" s="88" t="s">
        <v>1258</v>
      </c>
      <c r="E18" s="88" t="s">
        <v>1247</v>
      </c>
      <c r="F18" s="88" t="s">
        <v>1061</v>
      </c>
      <c r="G18" s="88" t="s">
        <v>1259</v>
      </c>
      <c r="H18" s="88" t="s">
        <v>1260</v>
      </c>
      <c r="I18" s="295" t="s">
        <v>1247</v>
      </c>
      <c r="J18" s="300"/>
      <c r="K18" s="289"/>
      <c r="L18" s="286"/>
    </row>
    <row r="19" spans="2:12" ht="28.8" x14ac:dyDescent="0.3">
      <c r="B19" s="274" t="s">
        <v>225</v>
      </c>
      <c r="C19" s="87" t="s">
        <v>1261</v>
      </c>
      <c r="D19" s="87" t="s">
        <v>1246</v>
      </c>
      <c r="E19" s="87" t="s">
        <v>1262</v>
      </c>
      <c r="F19" s="87" t="s">
        <v>1068</v>
      </c>
      <c r="G19" s="87" t="s">
        <v>1248</v>
      </c>
      <c r="H19" s="87" t="s">
        <v>1246</v>
      </c>
      <c r="I19" s="296" t="s">
        <v>1256</v>
      </c>
      <c r="J19" s="300"/>
      <c r="K19" s="289"/>
      <c r="L19" s="286"/>
    </row>
    <row r="20" spans="2:12" ht="28.8" x14ac:dyDescent="0.3">
      <c r="B20" s="273" t="s">
        <v>225</v>
      </c>
      <c r="C20" s="88" t="s">
        <v>1261</v>
      </c>
      <c r="D20" s="88" t="s">
        <v>1246</v>
      </c>
      <c r="E20" s="88" t="s">
        <v>1262</v>
      </c>
      <c r="F20" s="88" t="s">
        <v>1068</v>
      </c>
      <c r="G20" s="88" t="s">
        <v>1248</v>
      </c>
      <c r="H20" s="88" t="s">
        <v>1246</v>
      </c>
      <c r="I20" s="295" t="s">
        <v>1256</v>
      </c>
      <c r="J20" s="300"/>
      <c r="K20" s="289"/>
      <c r="L20" s="286"/>
    </row>
    <row r="21" spans="2:12" ht="28.8" x14ac:dyDescent="0.3">
      <c r="B21" s="274" t="s">
        <v>225</v>
      </c>
      <c r="C21" s="87" t="s">
        <v>1261</v>
      </c>
      <c r="D21" s="87" t="s">
        <v>1246</v>
      </c>
      <c r="E21" s="87" t="s">
        <v>1262</v>
      </c>
      <c r="F21" s="87" t="s">
        <v>1068</v>
      </c>
      <c r="G21" s="87" t="s">
        <v>1248</v>
      </c>
      <c r="H21" s="87" t="s">
        <v>1246</v>
      </c>
      <c r="I21" s="296" t="s">
        <v>1256</v>
      </c>
      <c r="J21" s="300"/>
      <c r="K21" s="289"/>
      <c r="L21" s="286"/>
    </row>
    <row r="22" spans="2:12" ht="28.8" x14ac:dyDescent="0.3">
      <c r="B22" s="273" t="s">
        <v>225</v>
      </c>
      <c r="C22" s="88" t="s">
        <v>1261</v>
      </c>
      <c r="D22" s="88" t="s">
        <v>1246</v>
      </c>
      <c r="E22" s="88" t="s">
        <v>1262</v>
      </c>
      <c r="F22" s="88" t="s">
        <v>1068</v>
      </c>
      <c r="G22" s="88" t="s">
        <v>1248</v>
      </c>
      <c r="H22" s="88" t="s">
        <v>1246</v>
      </c>
      <c r="I22" s="295" t="s">
        <v>1256</v>
      </c>
      <c r="J22" s="300"/>
      <c r="K22" s="289"/>
      <c r="L22" s="286"/>
    </row>
    <row r="23" spans="2:12" ht="43.2" x14ac:dyDescent="0.3">
      <c r="B23" s="274" t="s">
        <v>228</v>
      </c>
      <c r="C23" s="87" t="s">
        <v>1263</v>
      </c>
      <c r="D23" s="87" t="s">
        <v>1264</v>
      </c>
      <c r="E23" s="87" t="s">
        <v>1260</v>
      </c>
      <c r="F23" s="87" t="s">
        <v>1068</v>
      </c>
      <c r="G23" s="87" t="s">
        <v>1248</v>
      </c>
      <c r="H23" s="87" t="s">
        <v>1264</v>
      </c>
      <c r="I23" s="296" t="s">
        <v>1265</v>
      </c>
      <c r="J23" s="300"/>
      <c r="K23" s="289"/>
      <c r="L23" s="286"/>
    </row>
    <row r="24" spans="2:12" ht="28.8" x14ac:dyDescent="0.3">
      <c r="B24" s="273" t="s">
        <v>231</v>
      </c>
      <c r="C24" s="88" t="s">
        <v>1266</v>
      </c>
      <c r="D24" s="88" t="s">
        <v>1267</v>
      </c>
      <c r="E24" s="88" t="s">
        <v>1265</v>
      </c>
      <c r="F24" s="88" t="s">
        <v>1068</v>
      </c>
      <c r="G24" s="88" t="s">
        <v>1248</v>
      </c>
      <c r="H24" s="88" t="s">
        <v>1247</v>
      </c>
      <c r="I24" s="295" t="s">
        <v>1249</v>
      </c>
      <c r="J24" s="300"/>
      <c r="K24" s="289"/>
      <c r="L24" s="286"/>
    </row>
    <row r="25" spans="2:12" ht="28.8" x14ac:dyDescent="0.3">
      <c r="B25" s="274" t="s">
        <v>231</v>
      </c>
      <c r="C25" s="87" t="s">
        <v>1266</v>
      </c>
      <c r="D25" s="87" t="s">
        <v>1267</v>
      </c>
      <c r="E25" s="87" t="s">
        <v>1265</v>
      </c>
      <c r="F25" s="87" t="s">
        <v>1068</v>
      </c>
      <c r="G25" s="87" t="s">
        <v>1248</v>
      </c>
      <c r="H25" s="87" t="s">
        <v>1247</v>
      </c>
      <c r="I25" s="296" t="s">
        <v>1249</v>
      </c>
      <c r="J25" s="300"/>
      <c r="K25" s="289"/>
      <c r="L25" s="286"/>
    </row>
    <row r="26" spans="2:12" ht="28.8" x14ac:dyDescent="0.3">
      <c r="B26" s="273" t="s">
        <v>231</v>
      </c>
      <c r="C26" s="88" t="s">
        <v>1266</v>
      </c>
      <c r="D26" s="88" t="s">
        <v>1267</v>
      </c>
      <c r="E26" s="88" t="s">
        <v>1265</v>
      </c>
      <c r="F26" s="88" t="s">
        <v>1068</v>
      </c>
      <c r="G26" s="88" t="s">
        <v>1248</v>
      </c>
      <c r="H26" s="88" t="s">
        <v>1247</v>
      </c>
      <c r="I26" s="295" t="s">
        <v>1256</v>
      </c>
      <c r="J26" s="300"/>
      <c r="K26" s="289"/>
      <c r="L26" s="286"/>
    </row>
    <row r="27" spans="2:12" ht="28.8" x14ac:dyDescent="0.3">
      <c r="B27" s="274" t="s">
        <v>233</v>
      </c>
      <c r="C27" s="87" t="s">
        <v>1268</v>
      </c>
      <c r="D27" s="87" t="s">
        <v>1269</v>
      </c>
      <c r="E27" s="87" t="s">
        <v>1264</v>
      </c>
      <c r="F27" s="87" t="s">
        <v>1061</v>
      </c>
      <c r="G27" s="87" t="s">
        <v>1259</v>
      </c>
      <c r="H27" s="87" t="s">
        <v>1246</v>
      </c>
      <c r="I27" s="296" t="s">
        <v>1247</v>
      </c>
      <c r="J27" s="300"/>
      <c r="K27" s="289"/>
      <c r="L27" s="286"/>
    </row>
    <row r="28" spans="2:12" ht="28.8" x14ac:dyDescent="0.3">
      <c r="B28" s="273" t="s">
        <v>233</v>
      </c>
      <c r="C28" s="88" t="s">
        <v>1268</v>
      </c>
      <c r="D28" s="88" t="s">
        <v>1269</v>
      </c>
      <c r="E28" s="88" t="s">
        <v>1264</v>
      </c>
      <c r="F28" s="88" t="s">
        <v>1061</v>
      </c>
      <c r="G28" s="88" t="s">
        <v>1259</v>
      </c>
      <c r="H28" s="88" t="s">
        <v>1246</v>
      </c>
      <c r="I28" s="295" t="s">
        <v>1247</v>
      </c>
      <c r="J28" s="300"/>
      <c r="K28" s="289"/>
      <c r="L28" s="286"/>
    </row>
    <row r="29" spans="2:12" ht="28.8" x14ac:dyDescent="0.3">
      <c r="B29" s="274" t="s">
        <v>233</v>
      </c>
      <c r="C29" s="87" t="s">
        <v>1268</v>
      </c>
      <c r="D29" s="87" t="s">
        <v>1269</v>
      </c>
      <c r="E29" s="87" t="s">
        <v>1264</v>
      </c>
      <c r="F29" s="87" t="s">
        <v>1068</v>
      </c>
      <c r="G29" s="87" t="s">
        <v>1248</v>
      </c>
      <c r="H29" s="87" t="s">
        <v>1246</v>
      </c>
      <c r="I29" s="296" t="s">
        <v>1247</v>
      </c>
      <c r="J29" s="300"/>
      <c r="K29" s="289"/>
      <c r="L29" s="286"/>
    </row>
    <row r="30" spans="2:12" ht="28.8" x14ac:dyDescent="0.3">
      <c r="B30" s="273" t="s">
        <v>233</v>
      </c>
      <c r="C30" s="88" t="s">
        <v>1268</v>
      </c>
      <c r="D30" s="88" t="s">
        <v>1269</v>
      </c>
      <c r="E30" s="88" t="s">
        <v>1264</v>
      </c>
      <c r="F30" s="88" t="s">
        <v>1068</v>
      </c>
      <c r="G30" s="88" t="s">
        <v>1248</v>
      </c>
      <c r="H30" s="88" t="s">
        <v>1246</v>
      </c>
      <c r="I30" s="295" t="s">
        <v>1247</v>
      </c>
      <c r="J30" s="300"/>
      <c r="K30" s="289"/>
      <c r="L30" s="286"/>
    </row>
    <row r="31" spans="2:12" ht="28.8" x14ac:dyDescent="0.3">
      <c r="B31" s="274" t="s">
        <v>1270</v>
      </c>
      <c r="C31" s="87" t="s">
        <v>1271</v>
      </c>
      <c r="D31" s="87" t="s">
        <v>1251</v>
      </c>
      <c r="E31" s="87" t="s">
        <v>1265</v>
      </c>
      <c r="F31" s="87" t="s">
        <v>1068</v>
      </c>
      <c r="G31" s="87" t="s">
        <v>1248</v>
      </c>
      <c r="H31" s="87" t="s">
        <v>1251</v>
      </c>
      <c r="I31" s="296" t="s">
        <v>1256</v>
      </c>
      <c r="J31" s="300"/>
      <c r="K31" s="289"/>
      <c r="L31" s="286"/>
    </row>
    <row r="32" spans="2:12" ht="28.8" x14ac:dyDescent="0.3">
      <c r="B32" s="273" t="s">
        <v>1270</v>
      </c>
      <c r="C32" s="88" t="s">
        <v>1271</v>
      </c>
      <c r="D32" s="88" t="s">
        <v>1251</v>
      </c>
      <c r="E32" s="88" t="s">
        <v>1265</v>
      </c>
      <c r="F32" s="88" t="s">
        <v>1068</v>
      </c>
      <c r="G32" s="88" t="s">
        <v>1248</v>
      </c>
      <c r="H32" s="88" t="s">
        <v>1251</v>
      </c>
      <c r="I32" s="295" t="s">
        <v>1256</v>
      </c>
      <c r="J32" s="300"/>
      <c r="K32" s="289"/>
      <c r="L32" s="286"/>
    </row>
    <row r="33" spans="2:12" ht="28.8" x14ac:dyDescent="0.3">
      <c r="B33" s="274" t="s">
        <v>1270</v>
      </c>
      <c r="C33" s="87" t="s">
        <v>1271</v>
      </c>
      <c r="D33" s="87" t="s">
        <v>1251</v>
      </c>
      <c r="E33" s="87" t="s">
        <v>1265</v>
      </c>
      <c r="F33" s="87" t="s">
        <v>1068</v>
      </c>
      <c r="G33" s="87" t="s">
        <v>1248</v>
      </c>
      <c r="H33" s="87" t="s">
        <v>1251</v>
      </c>
      <c r="I33" s="296" t="s">
        <v>1256</v>
      </c>
      <c r="J33" s="300"/>
      <c r="K33" s="289"/>
      <c r="L33" s="286"/>
    </row>
    <row r="34" spans="2:12" ht="28.8" x14ac:dyDescent="0.3">
      <c r="B34" s="273" t="s">
        <v>236</v>
      </c>
      <c r="C34" s="88" t="s">
        <v>1272</v>
      </c>
      <c r="D34" s="88" t="s">
        <v>1251</v>
      </c>
      <c r="E34" s="88" t="s">
        <v>1252</v>
      </c>
      <c r="F34" s="88" t="s">
        <v>1042</v>
      </c>
      <c r="G34" s="88" t="s">
        <v>1253</v>
      </c>
      <c r="H34" s="88" t="s">
        <v>1251</v>
      </c>
      <c r="I34" s="295" t="s">
        <v>1252</v>
      </c>
      <c r="J34" s="300"/>
      <c r="K34" s="289"/>
      <c r="L34" s="286"/>
    </row>
    <row r="35" spans="2:12" ht="28.8" x14ac:dyDescent="0.3">
      <c r="B35" s="274" t="s">
        <v>236</v>
      </c>
      <c r="C35" s="87" t="s">
        <v>1272</v>
      </c>
      <c r="D35" s="87" t="s">
        <v>1251</v>
      </c>
      <c r="E35" s="87" t="s">
        <v>1252</v>
      </c>
      <c r="F35" s="87" t="s">
        <v>1042</v>
      </c>
      <c r="G35" s="87" t="s">
        <v>1253</v>
      </c>
      <c r="H35" s="87" t="s">
        <v>1251</v>
      </c>
      <c r="I35" s="296" t="s">
        <v>1252</v>
      </c>
      <c r="J35" s="300"/>
      <c r="K35" s="289"/>
      <c r="L35" s="286"/>
    </row>
    <row r="36" spans="2:12" ht="28.8" x14ac:dyDescent="0.3">
      <c r="B36" s="273" t="s">
        <v>236</v>
      </c>
      <c r="C36" s="88" t="s">
        <v>1272</v>
      </c>
      <c r="D36" s="88" t="s">
        <v>1251</v>
      </c>
      <c r="E36" s="88" t="s">
        <v>1252</v>
      </c>
      <c r="F36" s="88" t="s">
        <v>1042</v>
      </c>
      <c r="G36" s="88" t="s">
        <v>1253</v>
      </c>
      <c r="H36" s="88" t="s">
        <v>1251</v>
      </c>
      <c r="I36" s="295" t="s">
        <v>1252</v>
      </c>
      <c r="J36" s="300"/>
      <c r="K36" s="289"/>
      <c r="L36" s="286"/>
    </row>
    <row r="37" spans="2:12" ht="28.8" x14ac:dyDescent="0.3">
      <c r="B37" s="274" t="s">
        <v>236</v>
      </c>
      <c r="C37" s="87" t="s">
        <v>1272</v>
      </c>
      <c r="D37" s="87" t="s">
        <v>1251</v>
      </c>
      <c r="E37" s="87" t="s">
        <v>1252</v>
      </c>
      <c r="F37" s="87" t="s">
        <v>1042</v>
      </c>
      <c r="G37" s="87" t="s">
        <v>1253</v>
      </c>
      <c r="H37" s="87" t="s">
        <v>1251</v>
      </c>
      <c r="I37" s="296" t="s">
        <v>1252</v>
      </c>
      <c r="J37" s="300"/>
      <c r="K37" s="289"/>
      <c r="L37" s="286"/>
    </row>
    <row r="38" spans="2:12" ht="28.8" x14ac:dyDescent="0.3">
      <c r="B38" s="273" t="s">
        <v>236</v>
      </c>
      <c r="C38" s="88" t="s">
        <v>1272</v>
      </c>
      <c r="D38" s="88" t="s">
        <v>1251</v>
      </c>
      <c r="E38" s="88" t="s">
        <v>1252</v>
      </c>
      <c r="F38" s="88" t="s">
        <v>1042</v>
      </c>
      <c r="G38" s="88" t="s">
        <v>1253</v>
      </c>
      <c r="H38" s="88" t="s">
        <v>1251</v>
      </c>
      <c r="I38" s="295" t="s">
        <v>1252</v>
      </c>
      <c r="J38" s="300"/>
      <c r="K38" s="289"/>
      <c r="L38" s="286"/>
    </row>
    <row r="39" spans="2:12" ht="28.8" x14ac:dyDescent="0.3">
      <c r="B39" s="274" t="s">
        <v>1273</v>
      </c>
      <c r="C39" s="87" t="s">
        <v>1274</v>
      </c>
      <c r="D39" s="87" t="s">
        <v>1275</v>
      </c>
      <c r="E39" s="87" t="s">
        <v>1260</v>
      </c>
      <c r="F39" s="87" t="s">
        <v>538</v>
      </c>
      <c r="G39" s="87" t="s">
        <v>1276</v>
      </c>
      <c r="H39" s="87" t="s">
        <v>1277</v>
      </c>
      <c r="I39" s="296" t="s">
        <v>1260</v>
      </c>
      <c r="J39" s="300"/>
      <c r="K39" s="289"/>
      <c r="L39" s="286"/>
    </row>
    <row r="40" spans="2:12" ht="28.8" x14ac:dyDescent="0.3">
      <c r="B40" s="273" t="s">
        <v>1273</v>
      </c>
      <c r="C40" s="88" t="s">
        <v>1274</v>
      </c>
      <c r="D40" s="88" t="s">
        <v>1278</v>
      </c>
      <c r="E40" s="88" t="s">
        <v>1252</v>
      </c>
      <c r="F40" s="88" t="s">
        <v>843</v>
      </c>
      <c r="G40" s="88" t="s">
        <v>1279</v>
      </c>
      <c r="H40" s="88" t="s">
        <v>1278</v>
      </c>
      <c r="I40" s="295" t="s">
        <v>1252</v>
      </c>
      <c r="J40" s="300"/>
      <c r="K40" s="289"/>
      <c r="L40" s="286"/>
    </row>
    <row r="41" spans="2:12" ht="28.8" x14ac:dyDescent="0.3">
      <c r="B41" s="274" t="s">
        <v>1273</v>
      </c>
      <c r="C41" s="87" t="s">
        <v>1274</v>
      </c>
      <c r="D41" s="87" t="s">
        <v>1278</v>
      </c>
      <c r="E41" s="87" t="s">
        <v>1252</v>
      </c>
      <c r="F41" s="87" t="s">
        <v>843</v>
      </c>
      <c r="G41" s="87" t="s">
        <v>1279</v>
      </c>
      <c r="H41" s="87" t="s">
        <v>1278</v>
      </c>
      <c r="I41" s="296" t="s">
        <v>1252</v>
      </c>
      <c r="J41" s="300"/>
      <c r="K41" s="289"/>
      <c r="L41" s="286"/>
    </row>
    <row r="42" spans="2:12" ht="28.8" x14ac:dyDescent="0.3">
      <c r="B42" s="273" t="s">
        <v>1273</v>
      </c>
      <c r="C42" s="88" t="s">
        <v>1274</v>
      </c>
      <c r="D42" s="88" t="s">
        <v>1278</v>
      </c>
      <c r="E42" s="88" t="s">
        <v>1252</v>
      </c>
      <c r="F42" s="88" t="s">
        <v>724</v>
      </c>
      <c r="G42" s="88" t="s">
        <v>1280</v>
      </c>
      <c r="H42" s="88" t="s">
        <v>1278</v>
      </c>
      <c r="I42" s="295" t="s">
        <v>1252</v>
      </c>
      <c r="J42" s="300"/>
      <c r="K42" s="289"/>
      <c r="L42" s="286"/>
    </row>
    <row r="43" spans="2:12" ht="28.8" x14ac:dyDescent="0.3">
      <c r="B43" s="274" t="s">
        <v>265</v>
      </c>
      <c r="C43" s="87" t="s">
        <v>1281</v>
      </c>
      <c r="D43" s="87" t="s">
        <v>1264</v>
      </c>
      <c r="E43" s="87" t="s">
        <v>1260</v>
      </c>
      <c r="F43" s="87" t="s">
        <v>1068</v>
      </c>
      <c r="G43" s="87" t="s">
        <v>1248</v>
      </c>
      <c r="H43" s="87" t="s">
        <v>1264</v>
      </c>
      <c r="I43" s="296" t="s">
        <v>1256</v>
      </c>
      <c r="J43" s="300"/>
      <c r="K43" s="289"/>
      <c r="L43" s="286"/>
    </row>
    <row r="44" spans="2:12" ht="28.8" x14ac:dyDescent="0.3">
      <c r="B44" s="273" t="s">
        <v>265</v>
      </c>
      <c r="C44" s="88" t="s">
        <v>1281</v>
      </c>
      <c r="D44" s="88" t="s">
        <v>1264</v>
      </c>
      <c r="E44" s="88" t="s">
        <v>1260</v>
      </c>
      <c r="F44" s="88" t="s">
        <v>1068</v>
      </c>
      <c r="G44" s="88" t="s">
        <v>1248</v>
      </c>
      <c r="H44" s="88" t="s">
        <v>1264</v>
      </c>
      <c r="I44" s="295" t="s">
        <v>1256</v>
      </c>
      <c r="J44" s="300"/>
      <c r="K44" s="289"/>
      <c r="L44" s="286"/>
    </row>
    <row r="45" spans="2:12" ht="28.8" x14ac:dyDescent="0.3">
      <c r="B45" s="274" t="s">
        <v>265</v>
      </c>
      <c r="C45" s="87" t="s">
        <v>1281</v>
      </c>
      <c r="D45" s="87" t="s">
        <v>1264</v>
      </c>
      <c r="E45" s="87" t="s">
        <v>1260</v>
      </c>
      <c r="F45" s="87" t="s">
        <v>1068</v>
      </c>
      <c r="G45" s="87" t="s">
        <v>1248</v>
      </c>
      <c r="H45" s="87" t="s">
        <v>1264</v>
      </c>
      <c r="I45" s="296" t="s">
        <v>1256</v>
      </c>
      <c r="J45" s="300"/>
      <c r="K45" s="289"/>
      <c r="L45" s="286"/>
    </row>
    <row r="46" spans="2:12" ht="28.8" x14ac:dyDescent="0.3">
      <c r="B46" s="273" t="s">
        <v>265</v>
      </c>
      <c r="C46" s="88" t="s">
        <v>1281</v>
      </c>
      <c r="D46" s="88" t="s">
        <v>1264</v>
      </c>
      <c r="E46" s="88" t="s">
        <v>1260</v>
      </c>
      <c r="F46" s="88" t="s">
        <v>1068</v>
      </c>
      <c r="G46" s="88" t="s">
        <v>1248</v>
      </c>
      <c r="H46" s="88" t="s">
        <v>1264</v>
      </c>
      <c r="I46" s="295" t="s">
        <v>1256</v>
      </c>
      <c r="J46" s="300"/>
      <c r="K46" s="289"/>
      <c r="L46" s="286"/>
    </row>
    <row r="47" spans="2:12" ht="28.8" x14ac:dyDescent="0.3">
      <c r="B47" s="274" t="s">
        <v>265</v>
      </c>
      <c r="C47" s="87" t="s">
        <v>1281</v>
      </c>
      <c r="D47" s="87" t="s">
        <v>1264</v>
      </c>
      <c r="E47" s="87" t="s">
        <v>1260</v>
      </c>
      <c r="F47" s="87" t="s">
        <v>1068</v>
      </c>
      <c r="G47" s="87" t="s">
        <v>1248</v>
      </c>
      <c r="H47" s="87" t="s">
        <v>1264</v>
      </c>
      <c r="I47" s="296" t="s">
        <v>1256</v>
      </c>
      <c r="J47" s="300"/>
      <c r="K47" s="289"/>
      <c r="L47" s="286"/>
    </row>
    <row r="48" spans="2:12" ht="28.8" x14ac:dyDescent="0.3">
      <c r="B48" s="273" t="s">
        <v>275</v>
      </c>
      <c r="C48" s="88" t="s">
        <v>1282</v>
      </c>
      <c r="D48" s="88" t="s">
        <v>1283</v>
      </c>
      <c r="E48" s="88" t="s">
        <v>1284</v>
      </c>
      <c r="F48" s="88" t="s">
        <v>1042</v>
      </c>
      <c r="G48" s="88" t="s">
        <v>1253</v>
      </c>
      <c r="H48" s="88" t="s">
        <v>1285</v>
      </c>
      <c r="I48" s="295" t="s">
        <v>1269</v>
      </c>
      <c r="J48" s="300"/>
      <c r="K48" s="289"/>
      <c r="L48" s="286"/>
    </row>
    <row r="49" spans="2:12" ht="28.8" x14ac:dyDescent="0.3">
      <c r="B49" s="274" t="s">
        <v>275</v>
      </c>
      <c r="C49" s="87" t="s">
        <v>1282</v>
      </c>
      <c r="D49" s="87" t="s">
        <v>1285</v>
      </c>
      <c r="E49" s="87" t="s">
        <v>1286</v>
      </c>
      <c r="F49" s="87" t="s">
        <v>1042</v>
      </c>
      <c r="G49" s="87" t="s">
        <v>1253</v>
      </c>
      <c r="H49" s="87" t="s">
        <v>1285</v>
      </c>
      <c r="I49" s="296" t="s">
        <v>1269</v>
      </c>
      <c r="J49" s="300"/>
      <c r="K49" s="289"/>
      <c r="L49" s="286"/>
    </row>
    <row r="50" spans="2:12" ht="28.8" x14ac:dyDescent="0.3">
      <c r="B50" s="273" t="s">
        <v>275</v>
      </c>
      <c r="C50" s="88" t="s">
        <v>1282</v>
      </c>
      <c r="D50" s="88" t="s">
        <v>1285</v>
      </c>
      <c r="E50" s="88" t="s">
        <v>1286</v>
      </c>
      <c r="F50" s="88" t="s">
        <v>1042</v>
      </c>
      <c r="G50" s="88" t="s">
        <v>1253</v>
      </c>
      <c r="H50" s="88" t="s">
        <v>1285</v>
      </c>
      <c r="I50" s="295" t="s">
        <v>1269</v>
      </c>
      <c r="J50" s="300"/>
      <c r="K50" s="289"/>
      <c r="L50" s="286"/>
    </row>
    <row r="51" spans="2:12" ht="28.8" x14ac:dyDescent="0.3">
      <c r="B51" s="274" t="s">
        <v>275</v>
      </c>
      <c r="C51" s="87" t="s">
        <v>1282</v>
      </c>
      <c r="D51" s="87" t="s">
        <v>1285</v>
      </c>
      <c r="E51" s="87" t="s">
        <v>1286</v>
      </c>
      <c r="F51" s="87" t="s">
        <v>1042</v>
      </c>
      <c r="G51" s="87" t="s">
        <v>1253</v>
      </c>
      <c r="H51" s="87" t="s">
        <v>1285</v>
      </c>
      <c r="I51" s="296" t="s">
        <v>1269</v>
      </c>
      <c r="J51" s="300"/>
      <c r="K51" s="289"/>
      <c r="L51" s="286"/>
    </row>
    <row r="52" spans="2:12" ht="28.8" x14ac:dyDescent="0.3">
      <c r="B52" s="273" t="s">
        <v>275</v>
      </c>
      <c r="C52" s="88" t="s">
        <v>1282</v>
      </c>
      <c r="D52" s="88" t="s">
        <v>1285</v>
      </c>
      <c r="E52" s="88" t="s">
        <v>1286</v>
      </c>
      <c r="F52" s="88" t="s">
        <v>1042</v>
      </c>
      <c r="G52" s="88" t="s">
        <v>1253</v>
      </c>
      <c r="H52" s="88" t="s">
        <v>1285</v>
      </c>
      <c r="I52" s="295" t="s">
        <v>1269</v>
      </c>
      <c r="J52" s="300"/>
      <c r="K52" s="289"/>
      <c r="L52" s="286"/>
    </row>
    <row r="53" spans="2:12" ht="28.8" x14ac:dyDescent="0.3">
      <c r="B53" s="274" t="s">
        <v>275</v>
      </c>
      <c r="C53" s="87" t="s">
        <v>1282</v>
      </c>
      <c r="D53" s="87" t="s">
        <v>1249</v>
      </c>
      <c r="E53" s="87" t="s">
        <v>1252</v>
      </c>
      <c r="F53" s="87" t="s">
        <v>1042</v>
      </c>
      <c r="G53" s="87" t="s">
        <v>1253</v>
      </c>
      <c r="H53" s="87" t="s">
        <v>1249</v>
      </c>
      <c r="I53" s="296" t="s">
        <v>1252</v>
      </c>
      <c r="J53" s="300"/>
      <c r="K53" s="289"/>
      <c r="L53" s="286"/>
    </row>
    <row r="54" spans="2:12" ht="28.8" x14ac:dyDescent="0.3">
      <c r="B54" s="273" t="s">
        <v>275</v>
      </c>
      <c r="C54" s="88" t="s">
        <v>1282</v>
      </c>
      <c r="D54" s="88" t="s">
        <v>1249</v>
      </c>
      <c r="E54" s="88" t="s">
        <v>1252</v>
      </c>
      <c r="F54" s="88" t="s">
        <v>1042</v>
      </c>
      <c r="G54" s="88" t="s">
        <v>1253</v>
      </c>
      <c r="H54" s="88" t="s">
        <v>1249</v>
      </c>
      <c r="I54" s="295" t="s">
        <v>1252</v>
      </c>
      <c r="J54" s="300"/>
      <c r="K54" s="289"/>
      <c r="L54" s="286"/>
    </row>
    <row r="55" spans="2:12" ht="28.8" x14ac:dyDescent="0.3">
      <c r="B55" s="274" t="s">
        <v>275</v>
      </c>
      <c r="C55" s="87" t="s">
        <v>1282</v>
      </c>
      <c r="D55" s="87" t="s">
        <v>1249</v>
      </c>
      <c r="E55" s="87" t="s">
        <v>1252</v>
      </c>
      <c r="F55" s="87" t="s">
        <v>1042</v>
      </c>
      <c r="G55" s="87" t="s">
        <v>1253</v>
      </c>
      <c r="H55" s="87" t="s">
        <v>1249</v>
      </c>
      <c r="I55" s="296" t="s">
        <v>1252</v>
      </c>
      <c r="J55" s="300"/>
      <c r="K55" s="289"/>
      <c r="L55" s="286"/>
    </row>
    <row r="56" spans="2:12" ht="28.8" x14ac:dyDescent="0.3">
      <c r="B56" s="273" t="s">
        <v>275</v>
      </c>
      <c r="C56" s="88" t="s">
        <v>1282</v>
      </c>
      <c r="D56" s="88" t="s">
        <v>1249</v>
      </c>
      <c r="E56" s="88" t="s">
        <v>1252</v>
      </c>
      <c r="F56" s="88" t="s">
        <v>1042</v>
      </c>
      <c r="G56" s="88" t="s">
        <v>1253</v>
      </c>
      <c r="H56" s="88" t="s">
        <v>1249</v>
      </c>
      <c r="I56" s="295" t="s">
        <v>1252</v>
      </c>
      <c r="J56" s="300"/>
      <c r="K56" s="289"/>
      <c r="L56" s="286"/>
    </row>
    <row r="57" spans="2:12" ht="28.8" x14ac:dyDescent="0.3">
      <c r="B57" s="274" t="s">
        <v>275</v>
      </c>
      <c r="C57" s="87" t="s">
        <v>1282</v>
      </c>
      <c r="D57" s="87" t="s">
        <v>1249</v>
      </c>
      <c r="E57" s="87" t="s">
        <v>1252</v>
      </c>
      <c r="F57" s="87" t="s">
        <v>1042</v>
      </c>
      <c r="G57" s="87" t="s">
        <v>1253</v>
      </c>
      <c r="H57" s="87" t="s">
        <v>1249</v>
      </c>
      <c r="I57" s="296" t="s">
        <v>1252</v>
      </c>
      <c r="J57" s="300"/>
      <c r="K57" s="289"/>
      <c r="L57" s="286"/>
    </row>
    <row r="58" spans="2:12" ht="28.8" x14ac:dyDescent="0.3">
      <c r="B58" s="273" t="s">
        <v>275</v>
      </c>
      <c r="C58" s="88" t="s">
        <v>1282</v>
      </c>
      <c r="D58" s="88" t="s">
        <v>1283</v>
      </c>
      <c r="E58" s="88" t="s">
        <v>1252</v>
      </c>
      <c r="F58" s="88" t="s">
        <v>1042</v>
      </c>
      <c r="G58" s="88" t="s">
        <v>1253</v>
      </c>
      <c r="H58" s="88" t="s">
        <v>1283</v>
      </c>
      <c r="I58" s="295" t="s">
        <v>1252</v>
      </c>
      <c r="J58" s="300"/>
      <c r="K58" s="289"/>
      <c r="L58" s="286"/>
    </row>
    <row r="59" spans="2:12" ht="28.8" x14ac:dyDescent="0.3">
      <c r="B59" s="274" t="s">
        <v>275</v>
      </c>
      <c r="C59" s="87" t="s">
        <v>1282</v>
      </c>
      <c r="D59" s="87" t="s">
        <v>1283</v>
      </c>
      <c r="E59" s="87" t="s">
        <v>1252</v>
      </c>
      <c r="F59" s="87" t="s">
        <v>1042</v>
      </c>
      <c r="G59" s="87" t="s">
        <v>1253</v>
      </c>
      <c r="H59" s="87" t="s">
        <v>1283</v>
      </c>
      <c r="I59" s="296" t="s">
        <v>1252</v>
      </c>
      <c r="J59" s="300"/>
      <c r="K59" s="289"/>
      <c r="L59" s="286"/>
    </row>
    <row r="60" spans="2:12" ht="28.8" x14ac:dyDescent="0.3">
      <c r="B60" s="273" t="s">
        <v>283</v>
      </c>
      <c r="C60" s="88" t="s">
        <v>1287</v>
      </c>
      <c r="D60" s="88" t="s">
        <v>1288</v>
      </c>
      <c r="E60" s="88" t="s">
        <v>1289</v>
      </c>
      <c r="F60" s="88" t="s">
        <v>1095</v>
      </c>
      <c r="G60" s="88" t="s">
        <v>1290</v>
      </c>
      <c r="H60" s="88" t="s">
        <v>1289</v>
      </c>
      <c r="I60" s="295" t="s">
        <v>1291</v>
      </c>
      <c r="J60" s="300"/>
      <c r="K60" s="289"/>
      <c r="L60" s="286"/>
    </row>
    <row r="61" spans="2:12" ht="28.8" x14ac:dyDescent="0.3">
      <c r="B61" s="274" t="s">
        <v>283</v>
      </c>
      <c r="C61" s="87" t="s">
        <v>1287</v>
      </c>
      <c r="D61" s="87" t="s">
        <v>1288</v>
      </c>
      <c r="E61" s="87" t="s">
        <v>1289</v>
      </c>
      <c r="F61" s="87" t="s">
        <v>1095</v>
      </c>
      <c r="G61" s="87" t="s">
        <v>1290</v>
      </c>
      <c r="H61" s="87" t="s">
        <v>1289</v>
      </c>
      <c r="I61" s="296" t="s">
        <v>1291</v>
      </c>
      <c r="J61" s="300"/>
      <c r="K61" s="289"/>
      <c r="L61" s="286"/>
    </row>
    <row r="62" spans="2:12" ht="28.8" x14ac:dyDescent="0.3">
      <c r="B62" s="273" t="s">
        <v>283</v>
      </c>
      <c r="C62" s="88" t="s">
        <v>1287</v>
      </c>
      <c r="D62" s="88" t="s">
        <v>1288</v>
      </c>
      <c r="E62" s="88" t="s">
        <v>1289</v>
      </c>
      <c r="F62" s="88" t="s">
        <v>1095</v>
      </c>
      <c r="G62" s="88" t="s">
        <v>1290</v>
      </c>
      <c r="H62" s="88" t="s">
        <v>1289</v>
      </c>
      <c r="I62" s="295" t="s">
        <v>1291</v>
      </c>
      <c r="J62" s="300"/>
      <c r="K62" s="289"/>
      <c r="L62" s="286"/>
    </row>
    <row r="63" spans="2:12" ht="28.8" x14ac:dyDescent="0.3">
      <c r="B63" s="274" t="s">
        <v>283</v>
      </c>
      <c r="C63" s="87" t="s">
        <v>1287</v>
      </c>
      <c r="D63" s="87" t="s">
        <v>1288</v>
      </c>
      <c r="E63" s="87" t="s">
        <v>1289</v>
      </c>
      <c r="F63" s="87" t="s">
        <v>1095</v>
      </c>
      <c r="G63" s="87" t="s">
        <v>1290</v>
      </c>
      <c r="H63" s="87" t="s">
        <v>1289</v>
      </c>
      <c r="I63" s="296" t="s">
        <v>1291</v>
      </c>
      <c r="J63" s="300"/>
      <c r="K63" s="289"/>
      <c r="L63" s="286"/>
    </row>
    <row r="64" spans="2:12" ht="28.8" x14ac:dyDescent="0.3">
      <c r="B64" s="273" t="s">
        <v>283</v>
      </c>
      <c r="C64" s="88" t="s">
        <v>1287</v>
      </c>
      <c r="D64" s="88" t="s">
        <v>1288</v>
      </c>
      <c r="E64" s="88" t="s">
        <v>1289</v>
      </c>
      <c r="F64" s="88" t="s">
        <v>1095</v>
      </c>
      <c r="G64" s="88" t="s">
        <v>1290</v>
      </c>
      <c r="H64" s="88" t="s">
        <v>1289</v>
      </c>
      <c r="I64" s="295" t="s">
        <v>1291</v>
      </c>
      <c r="J64" s="300"/>
      <c r="K64" s="289"/>
      <c r="L64" s="286"/>
    </row>
    <row r="65" spans="2:12" ht="28.8" x14ac:dyDescent="0.3">
      <c r="B65" s="274" t="s">
        <v>283</v>
      </c>
      <c r="C65" s="87" t="s">
        <v>1287</v>
      </c>
      <c r="D65" s="87" t="s">
        <v>1291</v>
      </c>
      <c r="E65" s="87" t="s">
        <v>1285</v>
      </c>
      <c r="F65" s="87" t="s">
        <v>1147</v>
      </c>
      <c r="G65" s="87" t="s">
        <v>1292</v>
      </c>
      <c r="H65" s="87" t="s">
        <v>1291</v>
      </c>
      <c r="I65" s="296" t="s">
        <v>1247</v>
      </c>
      <c r="J65" s="300"/>
      <c r="K65" s="289"/>
      <c r="L65" s="286"/>
    </row>
    <row r="66" spans="2:12" ht="28.8" x14ac:dyDescent="0.3">
      <c r="B66" s="273" t="s">
        <v>283</v>
      </c>
      <c r="C66" s="88" t="s">
        <v>1287</v>
      </c>
      <c r="D66" s="88" t="s">
        <v>1291</v>
      </c>
      <c r="E66" s="88" t="s">
        <v>1285</v>
      </c>
      <c r="F66" s="88" t="s">
        <v>1147</v>
      </c>
      <c r="G66" s="88" t="s">
        <v>1292</v>
      </c>
      <c r="H66" s="88" t="s">
        <v>1291</v>
      </c>
      <c r="I66" s="295" t="s">
        <v>1247</v>
      </c>
      <c r="J66" s="300"/>
      <c r="K66" s="289"/>
      <c r="L66" s="286"/>
    </row>
    <row r="67" spans="2:12" ht="28.8" x14ac:dyDescent="0.3">
      <c r="B67" s="274" t="s">
        <v>283</v>
      </c>
      <c r="C67" s="87" t="s">
        <v>1287</v>
      </c>
      <c r="D67" s="87" t="s">
        <v>1291</v>
      </c>
      <c r="E67" s="87" t="s">
        <v>1285</v>
      </c>
      <c r="F67" s="87" t="s">
        <v>1147</v>
      </c>
      <c r="G67" s="87" t="s">
        <v>1292</v>
      </c>
      <c r="H67" s="87" t="s">
        <v>1291</v>
      </c>
      <c r="I67" s="296" t="s">
        <v>1247</v>
      </c>
      <c r="J67" s="300"/>
      <c r="K67" s="289"/>
      <c r="L67" s="286"/>
    </row>
    <row r="68" spans="2:12" ht="28.8" x14ac:dyDescent="0.3">
      <c r="B68" s="273" t="s">
        <v>283</v>
      </c>
      <c r="C68" s="88" t="s">
        <v>1287</v>
      </c>
      <c r="D68" s="88" t="s">
        <v>1291</v>
      </c>
      <c r="E68" s="88" t="s">
        <v>1285</v>
      </c>
      <c r="F68" s="88" t="s">
        <v>1147</v>
      </c>
      <c r="G68" s="88" t="s">
        <v>1292</v>
      </c>
      <c r="H68" s="88" t="s">
        <v>1291</v>
      </c>
      <c r="I68" s="295" t="s">
        <v>1247</v>
      </c>
      <c r="J68" s="300"/>
      <c r="K68" s="289"/>
      <c r="L68" s="286"/>
    </row>
    <row r="69" spans="2:12" ht="28.8" x14ac:dyDescent="0.3">
      <c r="B69" s="274" t="s">
        <v>283</v>
      </c>
      <c r="C69" s="87" t="s">
        <v>1287</v>
      </c>
      <c r="D69" s="87" t="s">
        <v>1291</v>
      </c>
      <c r="E69" s="87" t="s">
        <v>1285</v>
      </c>
      <c r="F69" s="87" t="s">
        <v>1147</v>
      </c>
      <c r="G69" s="87" t="s">
        <v>1292</v>
      </c>
      <c r="H69" s="87" t="s">
        <v>1291</v>
      </c>
      <c r="I69" s="296" t="s">
        <v>1247</v>
      </c>
      <c r="J69" s="300"/>
      <c r="K69" s="289"/>
      <c r="L69" s="286"/>
    </row>
    <row r="70" spans="2:12" ht="28.8" x14ac:dyDescent="0.3">
      <c r="B70" s="273" t="s">
        <v>283</v>
      </c>
      <c r="C70" s="88" t="s">
        <v>1287</v>
      </c>
      <c r="D70" s="88" t="s">
        <v>1291</v>
      </c>
      <c r="E70" s="88" t="s">
        <v>1285</v>
      </c>
      <c r="F70" s="88" t="s">
        <v>1079</v>
      </c>
      <c r="G70" s="88" t="s">
        <v>1293</v>
      </c>
      <c r="H70" s="88" t="s">
        <v>1286</v>
      </c>
      <c r="I70" s="295" t="s">
        <v>1277</v>
      </c>
      <c r="J70" s="300"/>
      <c r="K70" s="289"/>
      <c r="L70" s="286"/>
    </row>
    <row r="71" spans="2:12" ht="28.8" x14ac:dyDescent="0.3">
      <c r="B71" s="274" t="s">
        <v>283</v>
      </c>
      <c r="C71" s="87" t="s">
        <v>1287</v>
      </c>
      <c r="D71" s="87" t="s">
        <v>1291</v>
      </c>
      <c r="E71" s="87" t="s">
        <v>1285</v>
      </c>
      <c r="F71" s="87" t="s">
        <v>1079</v>
      </c>
      <c r="G71" s="87" t="s">
        <v>1293</v>
      </c>
      <c r="H71" s="87" t="s">
        <v>1286</v>
      </c>
      <c r="I71" s="296" t="s">
        <v>1277</v>
      </c>
      <c r="J71" s="300"/>
      <c r="K71" s="289"/>
      <c r="L71" s="286"/>
    </row>
    <row r="72" spans="2:12" ht="28.8" x14ac:dyDescent="0.3">
      <c r="B72" s="273" t="s">
        <v>283</v>
      </c>
      <c r="C72" s="88" t="s">
        <v>1287</v>
      </c>
      <c r="D72" s="88" t="s">
        <v>1291</v>
      </c>
      <c r="E72" s="88" t="s">
        <v>1285</v>
      </c>
      <c r="F72" s="88" t="s">
        <v>1079</v>
      </c>
      <c r="G72" s="88" t="s">
        <v>1293</v>
      </c>
      <c r="H72" s="88" t="s">
        <v>1286</v>
      </c>
      <c r="I72" s="295" t="s">
        <v>1277</v>
      </c>
      <c r="J72" s="300"/>
      <c r="K72" s="289"/>
      <c r="L72" s="286"/>
    </row>
    <row r="73" spans="2:12" ht="28.8" x14ac:dyDescent="0.3">
      <c r="B73" s="274" t="s">
        <v>283</v>
      </c>
      <c r="C73" s="87" t="s">
        <v>1287</v>
      </c>
      <c r="D73" s="87" t="s">
        <v>1291</v>
      </c>
      <c r="E73" s="87" t="s">
        <v>1285</v>
      </c>
      <c r="F73" s="87" t="s">
        <v>1079</v>
      </c>
      <c r="G73" s="87" t="s">
        <v>1293</v>
      </c>
      <c r="H73" s="87" t="s">
        <v>1286</v>
      </c>
      <c r="I73" s="296" t="s">
        <v>1277</v>
      </c>
      <c r="J73" s="300"/>
      <c r="K73" s="289"/>
      <c r="L73" s="286"/>
    </row>
    <row r="74" spans="2:12" ht="28.8" x14ac:dyDescent="0.3">
      <c r="B74" s="273" t="s">
        <v>283</v>
      </c>
      <c r="C74" s="88" t="s">
        <v>1287</v>
      </c>
      <c r="D74" s="88" t="s">
        <v>1291</v>
      </c>
      <c r="E74" s="88" t="s">
        <v>1285</v>
      </c>
      <c r="F74" s="88" t="s">
        <v>1079</v>
      </c>
      <c r="G74" s="88" t="s">
        <v>1293</v>
      </c>
      <c r="H74" s="88" t="s">
        <v>1286</v>
      </c>
      <c r="I74" s="295" t="s">
        <v>1277</v>
      </c>
      <c r="J74" s="300"/>
      <c r="K74" s="289"/>
      <c r="L74" s="286"/>
    </row>
    <row r="75" spans="2:12" ht="28.8" x14ac:dyDescent="0.3">
      <c r="B75" s="274" t="s">
        <v>283</v>
      </c>
      <c r="C75" s="87" t="s">
        <v>1287</v>
      </c>
      <c r="D75" s="87" t="s">
        <v>1289</v>
      </c>
      <c r="E75" s="87" t="s">
        <v>1260</v>
      </c>
      <c r="F75" s="87" t="s">
        <v>1082</v>
      </c>
      <c r="G75" s="87" t="s">
        <v>1294</v>
      </c>
      <c r="H75" s="87" t="s">
        <v>1289</v>
      </c>
      <c r="I75" s="296" t="s">
        <v>1260</v>
      </c>
      <c r="J75" s="300"/>
      <c r="K75" s="289"/>
      <c r="L75" s="286"/>
    </row>
    <row r="76" spans="2:12" ht="28.8" x14ac:dyDescent="0.3">
      <c r="B76" s="273" t="s">
        <v>286</v>
      </c>
      <c r="C76" s="88" t="s">
        <v>1295</v>
      </c>
      <c r="D76" s="88" t="s">
        <v>1291</v>
      </c>
      <c r="E76" s="88" t="s">
        <v>1285</v>
      </c>
      <c r="F76" s="88" t="s">
        <v>1095</v>
      </c>
      <c r="G76" s="88" t="s">
        <v>1290</v>
      </c>
      <c r="H76" s="88" t="s">
        <v>1278</v>
      </c>
      <c r="I76" s="295" t="s">
        <v>1252</v>
      </c>
      <c r="J76" s="300"/>
      <c r="K76" s="289"/>
      <c r="L76" s="286"/>
    </row>
    <row r="77" spans="2:12" ht="28.8" x14ac:dyDescent="0.3">
      <c r="B77" s="274" t="s">
        <v>286</v>
      </c>
      <c r="C77" s="87" t="s">
        <v>1295</v>
      </c>
      <c r="D77" s="87" t="s">
        <v>1291</v>
      </c>
      <c r="E77" s="87" t="s">
        <v>1285</v>
      </c>
      <c r="F77" s="87" t="s">
        <v>1095</v>
      </c>
      <c r="G77" s="87" t="s">
        <v>1290</v>
      </c>
      <c r="H77" s="87" t="s">
        <v>1278</v>
      </c>
      <c r="I77" s="296" t="s">
        <v>1252</v>
      </c>
      <c r="J77" s="300"/>
      <c r="K77" s="289"/>
      <c r="L77" s="286"/>
    </row>
    <row r="78" spans="2:12" ht="28.8" x14ac:dyDescent="0.3">
      <c r="B78" s="273" t="s">
        <v>286</v>
      </c>
      <c r="C78" s="88" t="s">
        <v>1295</v>
      </c>
      <c r="D78" s="88" t="s">
        <v>1291</v>
      </c>
      <c r="E78" s="88" t="s">
        <v>1285</v>
      </c>
      <c r="F78" s="88" t="s">
        <v>1095</v>
      </c>
      <c r="G78" s="88" t="s">
        <v>1290</v>
      </c>
      <c r="H78" s="88" t="s">
        <v>1278</v>
      </c>
      <c r="I78" s="295" t="s">
        <v>1252</v>
      </c>
      <c r="J78" s="300"/>
      <c r="K78" s="289"/>
      <c r="L78" s="286"/>
    </row>
    <row r="79" spans="2:12" ht="28.8" x14ac:dyDescent="0.3">
      <c r="B79" s="274" t="s">
        <v>286</v>
      </c>
      <c r="C79" s="87" t="s">
        <v>1295</v>
      </c>
      <c r="D79" s="87" t="s">
        <v>1291</v>
      </c>
      <c r="E79" s="87" t="s">
        <v>1285</v>
      </c>
      <c r="F79" s="87" t="s">
        <v>1095</v>
      </c>
      <c r="G79" s="87" t="s">
        <v>1290</v>
      </c>
      <c r="H79" s="87" t="s">
        <v>1278</v>
      </c>
      <c r="I79" s="296" t="s">
        <v>1252</v>
      </c>
      <c r="J79" s="300"/>
      <c r="K79" s="289"/>
      <c r="L79" s="286"/>
    </row>
    <row r="80" spans="2:12" ht="28.8" x14ac:dyDescent="0.3">
      <c r="B80" s="273" t="s">
        <v>286</v>
      </c>
      <c r="C80" s="88" t="s">
        <v>1295</v>
      </c>
      <c r="D80" s="88" t="s">
        <v>1291</v>
      </c>
      <c r="E80" s="88" t="s">
        <v>1285</v>
      </c>
      <c r="F80" s="88" t="s">
        <v>1095</v>
      </c>
      <c r="G80" s="88" t="s">
        <v>1290</v>
      </c>
      <c r="H80" s="88" t="s">
        <v>1278</v>
      </c>
      <c r="I80" s="295" t="s">
        <v>1252</v>
      </c>
      <c r="J80" s="300"/>
      <c r="K80" s="289"/>
      <c r="L80" s="286"/>
    </row>
    <row r="81" spans="2:12" ht="28.8" x14ac:dyDescent="0.3">
      <c r="B81" s="274" t="s">
        <v>286</v>
      </c>
      <c r="C81" s="87" t="s">
        <v>1295</v>
      </c>
      <c r="D81" s="87" t="s">
        <v>1288</v>
      </c>
      <c r="E81" s="87" t="s">
        <v>1289</v>
      </c>
      <c r="F81" s="87" t="s">
        <v>1095</v>
      </c>
      <c r="G81" s="87" t="s">
        <v>1290</v>
      </c>
      <c r="H81" s="87" t="s">
        <v>1289</v>
      </c>
      <c r="I81" s="296" t="s">
        <v>1291</v>
      </c>
      <c r="J81" s="300"/>
      <c r="K81" s="289"/>
      <c r="L81" s="286"/>
    </row>
    <row r="82" spans="2:12" ht="28.8" x14ac:dyDescent="0.3">
      <c r="B82" s="273" t="s">
        <v>286</v>
      </c>
      <c r="C82" s="88" t="s">
        <v>1295</v>
      </c>
      <c r="D82" s="88" t="s">
        <v>1288</v>
      </c>
      <c r="E82" s="88" t="s">
        <v>1289</v>
      </c>
      <c r="F82" s="88" t="s">
        <v>1095</v>
      </c>
      <c r="G82" s="88" t="s">
        <v>1290</v>
      </c>
      <c r="H82" s="88" t="s">
        <v>1289</v>
      </c>
      <c r="I82" s="295" t="s">
        <v>1291</v>
      </c>
      <c r="J82" s="300"/>
      <c r="K82" s="289"/>
      <c r="L82" s="286"/>
    </row>
    <row r="83" spans="2:12" ht="28.8" x14ac:dyDescent="0.3">
      <c r="B83" s="274" t="s">
        <v>286</v>
      </c>
      <c r="C83" s="87" t="s">
        <v>1295</v>
      </c>
      <c r="D83" s="87" t="s">
        <v>1288</v>
      </c>
      <c r="E83" s="87" t="s">
        <v>1289</v>
      </c>
      <c r="F83" s="87" t="s">
        <v>1095</v>
      </c>
      <c r="G83" s="87" t="s">
        <v>1290</v>
      </c>
      <c r="H83" s="87" t="s">
        <v>1289</v>
      </c>
      <c r="I83" s="296" t="s">
        <v>1291</v>
      </c>
      <c r="J83" s="300"/>
      <c r="K83" s="289"/>
      <c r="L83" s="286"/>
    </row>
    <row r="84" spans="2:12" ht="28.8" x14ac:dyDescent="0.3">
      <c r="B84" s="273" t="s">
        <v>286</v>
      </c>
      <c r="C84" s="88" t="s">
        <v>1295</v>
      </c>
      <c r="D84" s="88" t="s">
        <v>1288</v>
      </c>
      <c r="E84" s="88" t="s">
        <v>1289</v>
      </c>
      <c r="F84" s="88" t="s">
        <v>1095</v>
      </c>
      <c r="G84" s="88" t="s">
        <v>1290</v>
      </c>
      <c r="H84" s="88" t="s">
        <v>1289</v>
      </c>
      <c r="I84" s="295" t="s">
        <v>1291</v>
      </c>
      <c r="J84" s="300"/>
      <c r="K84" s="289"/>
      <c r="L84" s="286"/>
    </row>
    <row r="85" spans="2:12" ht="28.8" x14ac:dyDescent="0.3">
      <c r="B85" s="274" t="s">
        <v>286</v>
      </c>
      <c r="C85" s="87" t="s">
        <v>1295</v>
      </c>
      <c r="D85" s="87" t="s">
        <v>1288</v>
      </c>
      <c r="E85" s="87" t="s">
        <v>1289</v>
      </c>
      <c r="F85" s="87" t="s">
        <v>1095</v>
      </c>
      <c r="G85" s="87" t="s">
        <v>1290</v>
      </c>
      <c r="H85" s="87" t="s">
        <v>1289</v>
      </c>
      <c r="I85" s="296" t="s">
        <v>1291</v>
      </c>
      <c r="J85" s="300"/>
      <c r="K85" s="289"/>
      <c r="L85" s="286"/>
    </row>
    <row r="86" spans="2:12" ht="28.8" x14ac:dyDescent="0.3">
      <c r="B86" s="273" t="s">
        <v>298</v>
      </c>
      <c r="C86" s="88" t="s">
        <v>1296</v>
      </c>
      <c r="D86" s="88" t="s">
        <v>1297</v>
      </c>
      <c r="E86" s="88" t="s">
        <v>1298</v>
      </c>
      <c r="F86" s="88" t="s">
        <v>885</v>
      </c>
      <c r="G86" s="88" t="s">
        <v>1299</v>
      </c>
      <c r="H86" s="88" t="s">
        <v>1297</v>
      </c>
      <c r="I86" s="295" t="s">
        <v>1275</v>
      </c>
      <c r="J86" s="300"/>
      <c r="K86" s="289"/>
      <c r="L86" s="286"/>
    </row>
    <row r="87" spans="2:12" ht="28.8" x14ac:dyDescent="0.3">
      <c r="B87" s="274" t="s">
        <v>298</v>
      </c>
      <c r="C87" s="87" t="s">
        <v>1296</v>
      </c>
      <c r="D87" s="87" t="s">
        <v>1297</v>
      </c>
      <c r="E87" s="87" t="s">
        <v>1298</v>
      </c>
      <c r="F87" s="87" t="s">
        <v>885</v>
      </c>
      <c r="G87" s="87" t="s">
        <v>1299</v>
      </c>
      <c r="H87" s="87" t="s">
        <v>1297</v>
      </c>
      <c r="I87" s="296" t="s">
        <v>1275</v>
      </c>
      <c r="J87" s="300"/>
      <c r="K87" s="289"/>
      <c r="L87" s="286"/>
    </row>
    <row r="88" spans="2:12" ht="28.8" x14ac:dyDescent="0.3">
      <c r="B88" s="273" t="s">
        <v>298</v>
      </c>
      <c r="C88" s="88" t="s">
        <v>1296</v>
      </c>
      <c r="D88" s="88" t="s">
        <v>1297</v>
      </c>
      <c r="E88" s="88" t="s">
        <v>1298</v>
      </c>
      <c r="F88" s="88" t="s">
        <v>885</v>
      </c>
      <c r="G88" s="88" t="s">
        <v>1299</v>
      </c>
      <c r="H88" s="88" t="s">
        <v>1297</v>
      </c>
      <c r="I88" s="295" t="s">
        <v>1275</v>
      </c>
      <c r="J88" s="300"/>
      <c r="K88" s="289"/>
      <c r="L88" s="286"/>
    </row>
    <row r="89" spans="2:12" ht="28.8" x14ac:dyDescent="0.3">
      <c r="B89" s="274" t="s">
        <v>298</v>
      </c>
      <c r="C89" s="87" t="s">
        <v>1296</v>
      </c>
      <c r="D89" s="87" t="s">
        <v>1297</v>
      </c>
      <c r="E89" s="87" t="s">
        <v>1298</v>
      </c>
      <c r="F89" s="87" t="s">
        <v>885</v>
      </c>
      <c r="G89" s="87" t="s">
        <v>1299</v>
      </c>
      <c r="H89" s="87" t="s">
        <v>1297</v>
      </c>
      <c r="I89" s="296" t="s">
        <v>1275</v>
      </c>
      <c r="J89" s="300"/>
      <c r="K89" s="289"/>
      <c r="L89" s="286"/>
    </row>
    <row r="90" spans="2:12" ht="28.8" x14ac:dyDescent="0.3">
      <c r="B90" s="273" t="s">
        <v>298</v>
      </c>
      <c r="C90" s="88" t="s">
        <v>1296</v>
      </c>
      <c r="D90" s="88" t="s">
        <v>1297</v>
      </c>
      <c r="E90" s="88" t="s">
        <v>1298</v>
      </c>
      <c r="F90" s="88" t="s">
        <v>885</v>
      </c>
      <c r="G90" s="88" t="s">
        <v>1299</v>
      </c>
      <c r="H90" s="88" t="s">
        <v>1297</v>
      </c>
      <c r="I90" s="295" t="s">
        <v>1275</v>
      </c>
      <c r="J90" s="300"/>
      <c r="K90" s="289"/>
      <c r="L90" s="286"/>
    </row>
    <row r="91" spans="2:12" ht="28.8" x14ac:dyDescent="0.3">
      <c r="B91" s="274" t="s">
        <v>298</v>
      </c>
      <c r="C91" s="87" t="s">
        <v>1296</v>
      </c>
      <c r="D91" s="87" t="s">
        <v>1300</v>
      </c>
      <c r="E91" s="87" t="s">
        <v>1301</v>
      </c>
      <c r="F91" s="87" t="s">
        <v>885</v>
      </c>
      <c r="G91" s="87" t="s">
        <v>1299</v>
      </c>
      <c r="H91" s="87" t="s">
        <v>1300</v>
      </c>
      <c r="I91" s="296" t="s">
        <v>1302</v>
      </c>
      <c r="J91" s="300"/>
      <c r="K91" s="289"/>
      <c r="L91" s="286"/>
    </row>
    <row r="92" spans="2:12" ht="28.8" x14ac:dyDescent="0.3">
      <c r="B92" s="273" t="s">
        <v>298</v>
      </c>
      <c r="C92" s="88" t="s">
        <v>1296</v>
      </c>
      <c r="D92" s="88" t="s">
        <v>1300</v>
      </c>
      <c r="E92" s="88" t="s">
        <v>1301</v>
      </c>
      <c r="F92" s="88" t="s">
        <v>885</v>
      </c>
      <c r="G92" s="88" t="s">
        <v>1299</v>
      </c>
      <c r="H92" s="88" t="s">
        <v>1300</v>
      </c>
      <c r="I92" s="295" t="s">
        <v>1302</v>
      </c>
      <c r="J92" s="300"/>
      <c r="K92" s="289"/>
      <c r="L92" s="286"/>
    </row>
    <row r="93" spans="2:12" ht="28.8" x14ac:dyDescent="0.3">
      <c r="B93" s="274" t="s">
        <v>298</v>
      </c>
      <c r="C93" s="87" t="s">
        <v>1296</v>
      </c>
      <c r="D93" s="87" t="s">
        <v>1300</v>
      </c>
      <c r="E93" s="87" t="s">
        <v>1301</v>
      </c>
      <c r="F93" s="87" t="s">
        <v>885</v>
      </c>
      <c r="G93" s="87" t="s">
        <v>1299</v>
      </c>
      <c r="H93" s="87" t="s">
        <v>1300</v>
      </c>
      <c r="I93" s="296" t="s">
        <v>1302</v>
      </c>
      <c r="J93" s="300"/>
      <c r="K93" s="289"/>
      <c r="L93" s="286"/>
    </row>
    <row r="94" spans="2:12" ht="28.8" x14ac:dyDescent="0.3">
      <c r="B94" s="273" t="s">
        <v>298</v>
      </c>
      <c r="C94" s="88" t="s">
        <v>1296</v>
      </c>
      <c r="D94" s="88" t="s">
        <v>1300</v>
      </c>
      <c r="E94" s="88" t="s">
        <v>1301</v>
      </c>
      <c r="F94" s="88" t="s">
        <v>885</v>
      </c>
      <c r="G94" s="88" t="s">
        <v>1299</v>
      </c>
      <c r="H94" s="88" t="s">
        <v>1300</v>
      </c>
      <c r="I94" s="295" t="s">
        <v>1302</v>
      </c>
      <c r="J94" s="300"/>
      <c r="K94" s="289"/>
      <c r="L94" s="286"/>
    </row>
    <row r="95" spans="2:12" ht="28.8" x14ac:dyDescent="0.3">
      <c r="B95" s="274" t="s">
        <v>298</v>
      </c>
      <c r="C95" s="87" t="s">
        <v>1296</v>
      </c>
      <c r="D95" s="87" t="s">
        <v>1300</v>
      </c>
      <c r="E95" s="87" t="s">
        <v>1301</v>
      </c>
      <c r="F95" s="87" t="s">
        <v>885</v>
      </c>
      <c r="G95" s="87" t="s">
        <v>1299</v>
      </c>
      <c r="H95" s="87" t="s">
        <v>1300</v>
      </c>
      <c r="I95" s="296" t="s">
        <v>1302</v>
      </c>
      <c r="J95" s="300"/>
      <c r="K95" s="289"/>
      <c r="L95" s="286"/>
    </row>
    <row r="96" spans="2:12" ht="28.8" x14ac:dyDescent="0.3">
      <c r="B96" s="273" t="s">
        <v>298</v>
      </c>
      <c r="C96" s="88" t="s">
        <v>1296</v>
      </c>
      <c r="D96" s="88" t="s">
        <v>1291</v>
      </c>
      <c r="E96" s="88" t="s">
        <v>1303</v>
      </c>
      <c r="F96" s="88" t="s">
        <v>885</v>
      </c>
      <c r="G96" s="88" t="s">
        <v>1299</v>
      </c>
      <c r="H96" s="88" t="s">
        <v>1291</v>
      </c>
      <c r="I96" s="295" t="s">
        <v>1304</v>
      </c>
      <c r="J96" s="300"/>
      <c r="K96" s="289"/>
      <c r="L96" s="286"/>
    </row>
    <row r="97" spans="2:12" ht="28.8" x14ac:dyDescent="0.3">
      <c r="B97" s="274" t="s">
        <v>298</v>
      </c>
      <c r="C97" s="87" t="s">
        <v>1296</v>
      </c>
      <c r="D97" s="87" t="s">
        <v>1269</v>
      </c>
      <c r="E97" s="87" t="s">
        <v>1277</v>
      </c>
      <c r="F97" s="87" t="s">
        <v>885</v>
      </c>
      <c r="G97" s="87" t="s">
        <v>1299</v>
      </c>
      <c r="H97" s="87" t="s">
        <v>1269</v>
      </c>
      <c r="I97" s="296" t="s">
        <v>1246</v>
      </c>
      <c r="J97" s="300"/>
      <c r="K97" s="289"/>
      <c r="L97" s="286"/>
    </row>
    <row r="98" spans="2:12" ht="28.8" x14ac:dyDescent="0.3">
      <c r="B98" s="273" t="s">
        <v>298</v>
      </c>
      <c r="C98" s="88" t="s">
        <v>1296</v>
      </c>
      <c r="D98" s="88" t="s">
        <v>1291</v>
      </c>
      <c r="E98" s="88" t="s">
        <v>1303</v>
      </c>
      <c r="F98" s="88" t="s">
        <v>885</v>
      </c>
      <c r="G98" s="88" t="s">
        <v>1299</v>
      </c>
      <c r="H98" s="88" t="s">
        <v>1291</v>
      </c>
      <c r="I98" s="295" t="s">
        <v>1304</v>
      </c>
      <c r="J98" s="300"/>
      <c r="K98" s="289"/>
      <c r="L98" s="286"/>
    </row>
    <row r="99" spans="2:12" ht="28.8" x14ac:dyDescent="0.3">
      <c r="B99" s="274" t="s">
        <v>298</v>
      </c>
      <c r="C99" s="87" t="s">
        <v>1296</v>
      </c>
      <c r="D99" s="87" t="s">
        <v>1269</v>
      </c>
      <c r="E99" s="87" t="s">
        <v>1277</v>
      </c>
      <c r="F99" s="87" t="s">
        <v>885</v>
      </c>
      <c r="G99" s="87" t="s">
        <v>1299</v>
      </c>
      <c r="H99" s="87" t="s">
        <v>1269</v>
      </c>
      <c r="I99" s="296" t="s">
        <v>1246</v>
      </c>
      <c r="J99" s="300"/>
      <c r="K99" s="289"/>
      <c r="L99" s="286"/>
    </row>
    <row r="100" spans="2:12" ht="28.8" x14ac:dyDescent="0.3">
      <c r="B100" s="273" t="s">
        <v>298</v>
      </c>
      <c r="C100" s="88" t="s">
        <v>1296</v>
      </c>
      <c r="D100" s="88" t="s">
        <v>1291</v>
      </c>
      <c r="E100" s="88" t="s">
        <v>1303</v>
      </c>
      <c r="F100" s="88" t="s">
        <v>885</v>
      </c>
      <c r="G100" s="88" t="s">
        <v>1299</v>
      </c>
      <c r="H100" s="88" t="s">
        <v>1291</v>
      </c>
      <c r="I100" s="295" t="s">
        <v>1304</v>
      </c>
      <c r="J100" s="300"/>
      <c r="K100" s="289"/>
      <c r="L100" s="286"/>
    </row>
    <row r="101" spans="2:12" ht="28.8" x14ac:dyDescent="0.3">
      <c r="B101" s="274" t="s">
        <v>298</v>
      </c>
      <c r="C101" s="87" t="s">
        <v>1296</v>
      </c>
      <c r="D101" s="87" t="s">
        <v>1269</v>
      </c>
      <c r="E101" s="87" t="s">
        <v>1277</v>
      </c>
      <c r="F101" s="87" t="s">
        <v>885</v>
      </c>
      <c r="G101" s="87" t="s">
        <v>1299</v>
      </c>
      <c r="H101" s="87" t="s">
        <v>1269</v>
      </c>
      <c r="I101" s="296" t="s">
        <v>1246</v>
      </c>
      <c r="J101" s="300"/>
      <c r="K101" s="289"/>
      <c r="L101" s="286"/>
    </row>
    <row r="102" spans="2:12" ht="28.8" x14ac:dyDescent="0.3">
      <c r="B102" s="273" t="s">
        <v>298</v>
      </c>
      <c r="C102" s="88" t="s">
        <v>1296</v>
      </c>
      <c r="D102" s="88" t="s">
        <v>1291</v>
      </c>
      <c r="E102" s="88" t="s">
        <v>1303</v>
      </c>
      <c r="F102" s="88" t="s">
        <v>885</v>
      </c>
      <c r="G102" s="88" t="s">
        <v>1299</v>
      </c>
      <c r="H102" s="88" t="s">
        <v>1291</v>
      </c>
      <c r="I102" s="295" t="s">
        <v>1304</v>
      </c>
      <c r="J102" s="300"/>
      <c r="K102" s="289"/>
      <c r="L102" s="286"/>
    </row>
    <row r="103" spans="2:12" ht="28.8" x14ac:dyDescent="0.3">
      <c r="B103" s="274" t="s">
        <v>298</v>
      </c>
      <c r="C103" s="87" t="s">
        <v>1296</v>
      </c>
      <c r="D103" s="87" t="s">
        <v>1269</v>
      </c>
      <c r="E103" s="87" t="s">
        <v>1277</v>
      </c>
      <c r="F103" s="87" t="s">
        <v>885</v>
      </c>
      <c r="G103" s="87" t="s">
        <v>1299</v>
      </c>
      <c r="H103" s="87" t="s">
        <v>1269</v>
      </c>
      <c r="I103" s="296" t="s">
        <v>1246</v>
      </c>
      <c r="J103" s="300"/>
      <c r="K103" s="289"/>
      <c r="L103" s="286"/>
    </row>
    <row r="104" spans="2:12" ht="28.8" x14ac:dyDescent="0.3">
      <c r="B104" s="273" t="s">
        <v>298</v>
      </c>
      <c r="C104" s="88" t="s">
        <v>1296</v>
      </c>
      <c r="D104" s="88" t="s">
        <v>1291</v>
      </c>
      <c r="E104" s="88" t="s">
        <v>1303</v>
      </c>
      <c r="F104" s="88" t="s">
        <v>885</v>
      </c>
      <c r="G104" s="88" t="s">
        <v>1299</v>
      </c>
      <c r="H104" s="88" t="s">
        <v>1291</v>
      </c>
      <c r="I104" s="295" t="s">
        <v>1304</v>
      </c>
      <c r="J104" s="300"/>
      <c r="K104" s="289"/>
      <c r="L104" s="286"/>
    </row>
    <row r="105" spans="2:12" ht="28.8" x14ac:dyDescent="0.3">
      <c r="B105" s="274" t="s">
        <v>298</v>
      </c>
      <c r="C105" s="87" t="s">
        <v>1296</v>
      </c>
      <c r="D105" s="87" t="s">
        <v>1269</v>
      </c>
      <c r="E105" s="87" t="s">
        <v>1277</v>
      </c>
      <c r="F105" s="87" t="s">
        <v>885</v>
      </c>
      <c r="G105" s="87" t="s">
        <v>1299</v>
      </c>
      <c r="H105" s="87" t="s">
        <v>1269</v>
      </c>
      <c r="I105" s="296" t="s">
        <v>1246</v>
      </c>
      <c r="J105" s="300"/>
      <c r="K105" s="289"/>
      <c r="L105" s="286"/>
    </row>
    <row r="106" spans="2:12" ht="28.8" x14ac:dyDescent="0.3">
      <c r="B106" s="273" t="s">
        <v>298</v>
      </c>
      <c r="C106" s="88" t="s">
        <v>1296</v>
      </c>
      <c r="D106" s="88" t="s">
        <v>1297</v>
      </c>
      <c r="E106" s="88" t="s">
        <v>1298</v>
      </c>
      <c r="F106" s="88" t="s">
        <v>1176</v>
      </c>
      <c r="G106" s="88" t="s">
        <v>1305</v>
      </c>
      <c r="H106" s="88" t="s">
        <v>1275</v>
      </c>
      <c r="I106" s="295" t="s">
        <v>1306</v>
      </c>
      <c r="J106" s="300"/>
      <c r="K106" s="289"/>
      <c r="L106" s="286"/>
    </row>
    <row r="107" spans="2:12" ht="28.8" x14ac:dyDescent="0.3">
      <c r="B107" s="274" t="s">
        <v>298</v>
      </c>
      <c r="C107" s="87" t="s">
        <v>1296</v>
      </c>
      <c r="D107" s="87" t="s">
        <v>1297</v>
      </c>
      <c r="E107" s="87" t="s">
        <v>1298</v>
      </c>
      <c r="F107" s="87" t="s">
        <v>1176</v>
      </c>
      <c r="G107" s="87" t="s">
        <v>1305</v>
      </c>
      <c r="H107" s="87" t="s">
        <v>1275</v>
      </c>
      <c r="I107" s="296" t="s">
        <v>1306</v>
      </c>
      <c r="J107" s="300"/>
      <c r="K107" s="289"/>
      <c r="L107" s="286"/>
    </row>
    <row r="108" spans="2:12" ht="28.8" x14ac:dyDescent="0.3">
      <c r="B108" s="273" t="s">
        <v>298</v>
      </c>
      <c r="C108" s="88" t="s">
        <v>1296</v>
      </c>
      <c r="D108" s="88" t="s">
        <v>1297</v>
      </c>
      <c r="E108" s="88" t="s">
        <v>1298</v>
      </c>
      <c r="F108" s="88" t="s">
        <v>1176</v>
      </c>
      <c r="G108" s="88" t="s">
        <v>1305</v>
      </c>
      <c r="H108" s="88" t="s">
        <v>1275</v>
      </c>
      <c r="I108" s="295" t="s">
        <v>1306</v>
      </c>
      <c r="J108" s="300"/>
      <c r="K108" s="289"/>
      <c r="L108" s="286"/>
    </row>
    <row r="109" spans="2:12" ht="28.8" x14ac:dyDescent="0.3">
      <c r="B109" s="274" t="s">
        <v>298</v>
      </c>
      <c r="C109" s="87" t="s">
        <v>1296</v>
      </c>
      <c r="D109" s="87" t="s">
        <v>1297</v>
      </c>
      <c r="E109" s="87" t="s">
        <v>1298</v>
      </c>
      <c r="F109" s="87" t="s">
        <v>1176</v>
      </c>
      <c r="G109" s="87" t="s">
        <v>1305</v>
      </c>
      <c r="H109" s="87" t="s">
        <v>1275</v>
      </c>
      <c r="I109" s="296" t="s">
        <v>1306</v>
      </c>
      <c r="J109" s="300"/>
      <c r="K109" s="289"/>
      <c r="L109" s="286"/>
    </row>
    <row r="110" spans="2:12" ht="28.8" x14ac:dyDescent="0.3">
      <c r="B110" s="273" t="s">
        <v>298</v>
      </c>
      <c r="C110" s="88" t="s">
        <v>1296</v>
      </c>
      <c r="D110" s="88" t="s">
        <v>1297</v>
      </c>
      <c r="E110" s="88" t="s">
        <v>1298</v>
      </c>
      <c r="F110" s="88" t="s">
        <v>1176</v>
      </c>
      <c r="G110" s="88" t="s">
        <v>1305</v>
      </c>
      <c r="H110" s="88" t="s">
        <v>1275</v>
      </c>
      <c r="I110" s="295" t="s">
        <v>1306</v>
      </c>
      <c r="J110" s="300"/>
      <c r="K110" s="289"/>
      <c r="L110" s="286"/>
    </row>
    <row r="111" spans="2:12" ht="28.8" x14ac:dyDescent="0.3">
      <c r="B111" s="274" t="s">
        <v>298</v>
      </c>
      <c r="C111" s="87" t="s">
        <v>1296</v>
      </c>
      <c r="D111" s="87" t="s">
        <v>1300</v>
      </c>
      <c r="E111" s="87" t="s">
        <v>1301</v>
      </c>
      <c r="F111" s="87" t="s">
        <v>1176</v>
      </c>
      <c r="G111" s="87" t="s">
        <v>1305</v>
      </c>
      <c r="H111" s="87" t="s">
        <v>1307</v>
      </c>
      <c r="I111" s="296" t="s">
        <v>1308</v>
      </c>
      <c r="J111" s="300"/>
      <c r="K111" s="289"/>
      <c r="L111" s="286"/>
    </row>
    <row r="112" spans="2:12" ht="28.8" x14ac:dyDescent="0.3">
      <c r="B112" s="273" t="s">
        <v>298</v>
      </c>
      <c r="C112" s="88" t="s">
        <v>1296</v>
      </c>
      <c r="D112" s="88" t="s">
        <v>1300</v>
      </c>
      <c r="E112" s="88" t="s">
        <v>1301</v>
      </c>
      <c r="F112" s="88" t="s">
        <v>1176</v>
      </c>
      <c r="G112" s="88" t="s">
        <v>1305</v>
      </c>
      <c r="H112" s="88" t="s">
        <v>1307</v>
      </c>
      <c r="I112" s="295" t="s">
        <v>1308</v>
      </c>
      <c r="J112" s="300"/>
      <c r="K112" s="289"/>
      <c r="L112" s="286"/>
    </row>
    <row r="113" spans="2:12" ht="28.8" x14ac:dyDescent="0.3">
      <c r="B113" s="274" t="s">
        <v>298</v>
      </c>
      <c r="C113" s="87" t="s">
        <v>1296</v>
      </c>
      <c r="D113" s="87" t="s">
        <v>1300</v>
      </c>
      <c r="E113" s="87" t="s">
        <v>1301</v>
      </c>
      <c r="F113" s="87" t="s">
        <v>1176</v>
      </c>
      <c r="G113" s="87" t="s">
        <v>1305</v>
      </c>
      <c r="H113" s="87" t="s">
        <v>1307</v>
      </c>
      <c r="I113" s="296" t="s">
        <v>1308</v>
      </c>
      <c r="J113" s="300"/>
      <c r="K113" s="289"/>
      <c r="L113" s="286"/>
    </row>
    <row r="114" spans="2:12" ht="28.8" x14ac:dyDescent="0.3">
      <c r="B114" s="273" t="s">
        <v>298</v>
      </c>
      <c r="C114" s="88" t="s">
        <v>1296</v>
      </c>
      <c r="D114" s="88" t="s">
        <v>1300</v>
      </c>
      <c r="E114" s="88" t="s">
        <v>1301</v>
      </c>
      <c r="F114" s="88" t="s">
        <v>1176</v>
      </c>
      <c r="G114" s="88" t="s">
        <v>1305</v>
      </c>
      <c r="H114" s="88" t="s">
        <v>1307</v>
      </c>
      <c r="I114" s="295" t="s">
        <v>1308</v>
      </c>
      <c r="J114" s="300"/>
      <c r="K114" s="289"/>
      <c r="L114" s="286"/>
    </row>
    <row r="115" spans="2:12" ht="28.8" x14ac:dyDescent="0.3">
      <c r="B115" s="274" t="s">
        <v>298</v>
      </c>
      <c r="C115" s="87" t="s">
        <v>1296</v>
      </c>
      <c r="D115" s="87" t="s">
        <v>1300</v>
      </c>
      <c r="E115" s="87" t="s">
        <v>1301</v>
      </c>
      <c r="F115" s="87" t="s">
        <v>1176</v>
      </c>
      <c r="G115" s="87" t="s">
        <v>1305</v>
      </c>
      <c r="H115" s="87" t="s">
        <v>1307</v>
      </c>
      <c r="I115" s="296" t="s">
        <v>1308</v>
      </c>
      <c r="J115" s="300"/>
      <c r="K115" s="289"/>
      <c r="L115" s="286"/>
    </row>
    <row r="116" spans="2:12" ht="28.8" x14ac:dyDescent="0.3">
      <c r="B116" s="273" t="s">
        <v>298</v>
      </c>
      <c r="C116" s="88" t="s">
        <v>1296</v>
      </c>
      <c r="D116" s="88" t="s">
        <v>1291</v>
      </c>
      <c r="E116" s="88" t="s">
        <v>1309</v>
      </c>
      <c r="F116" s="88" t="s">
        <v>1176</v>
      </c>
      <c r="G116" s="88" t="s">
        <v>1305</v>
      </c>
      <c r="H116" s="88" t="s">
        <v>1309</v>
      </c>
      <c r="I116" s="295" t="s">
        <v>1283</v>
      </c>
      <c r="J116" s="300"/>
      <c r="K116" s="289"/>
      <c r="L116" s="286"/>
    </row>
    <row r="117" spans="2:12" ht="28.8" x14ac:dyDescent="0.3">
      <c r="B117" s="274" t="s">
        <v>298</v>
      </c>
      <c r="C117" s="87" t="s">
        <v>1296</v>
      </c>
      <c r="D117" s="87" t="s">
        <v>1269</v>
      </c>
      <c r="E117" s="87" t="s">
        <v>1264</v>
      </c>
      <c r="F117" s="87" t="s">
        <v>1176</v>
      </c>
      <c r="G117" s="87" t="s">
        <v>1305</v>
      </c>
      <c r="H117" s="87" t="s">
        <v>1269</v>
      </c>
      <c r="I117" s="296" t="s">
        <v>1247</v>
      </c>
      <c r="J117" s="300"/>
      <c r="K117" s="289"/>
      <c r="L117" s="286"/>
    </row>
    <row r="118" spans="2:12" ht="28.8" x14ac:dyDescent="0.3">
      <c r="B118" s="273" t="s">
        <v>298</v>
      </c>
      <c r="C118" s="88" t="s">
        <v>1296</v>
      </c>
      <c r="D118" s="88" t="s">
        <v>1291</v>
      </c>
      <c r="E118" s="88" t="s">
        <v>1309</v>
      </c>
      <c r="F118" s="88" t="s">
        <v>1176</v>
      </c>
      <c r="G118" s="88" t="s">
        <v>1305</v>
      </c>
      <c r="H118" s="88" t="s">
        <v>1309</v>
      </c>
      <c r="I118" s="295" t="s">
        <v>1283</v>
      </c>
      <c r="J118" s="300"/>
      <c r="K118" s="289"/>
      <c r="L118" s="286"/>
    </row>
    <row r="119" spans="2:12" ht="28.8" x14ac:dyDescent="0.3">
      <c r="B119" s="274" t="s">
        <v>298</v>
      </c>
      <c r="C119" s="87" t="s">
        <v>1296</v>
      </c>
      <c r="D119" s="87" t="s">
        <v>1269</v>
      </c>
      <c r="E119" s="87" t="s">
        <v>1264</v>
      </c>
      <c r="F119" s="87" t="s">
        <v>1176</v>
      </c>
      <c r="G119" s="87" t="s">
        <v>1305</v>
      </c>
      <c r="H119" s="87" t="s">
        <v>1269</v>
      </c>
      <c r="I119" s="296" t="s">
        <v>1247</v>
      </c>
      <c r="J119" s="300"/>
      <c r="K119" s="289"/>
      <c r="L119" s="286"/>
    </row>
    <row r="120" spans="2:12" ht="28.8" x14ac:dyDescent="0.3">
      <c r="B120" s="273" t="s">
        <v>298</v>
      </c>
      <c r="C120" s="88" t="s">
        <v>1296</v>
      </c>
      <c r="D120" s="88" t="s">
        <v>1291</v>
      </c>
      <c r="E120" s="88" t="s">
        <v>1309</v>
      </c>
      <c r="F120" s="88" t="s">
        <v>1176</v>
      </c>
      <c r="G120" s="88" t="s">
        <v>1305</v>
      </c>
      <c r="H120" s="88" t="s">
        <v>1309</v>
      </c>
      <c r="I120" s="295" t="s">
        <v>1283</v>
      </c>
      <c r="J120" s="300"/>
      <c r="K120" s="289"/>
      <c r="L120" s="286"/>
    </row>
    <row r="121" spans="2:12" ht="28.8" x14ac:dyDescent="0.3">
      <c r="B121" s="274" t="s">
        <v>298</v>
      </c>
      <c r="C121" s="87" t="s">
        <v>1296</v>
      </c>
      <c r="D121" s="87" t="s">
        <v>1269</v>
      </c>
      <c r="E121" s="87" t="s">
        <v>1264</v>
      </c>
      <c r="F121" s="87" t="s">
        <v>1176</v>
      </c>
      <c r="G121" s="87" t="s">
        <v>1305</v>
      </c>
      <c r="H121" s="87" t="s">
        <v>1269</v>
      </c>
      <c r="I121" s="296" t="s">
        <v>1247</v>
      </c>
      <c r="J121" s="300"/>
      <c r="K121" s="289"/>
      <c r="L121" s="286"/>
    </row>
    <row r="122" spans="2:12" ht="28.8" x14ac:dyDescent="0.3">
      <c r="B122" s="273" t="s">
        <v>298</v>
      </c>
      <c r="C122" s="88" t="s">
        <v>1296</v>
      </c>
      <c r="D122" s="88" t="s">
        <v>1291</v>
      </c>
      <c r="E122" s="88" t="s">
        <v>1309</v>
      </c>
      <c r="F122" s="88" t="s">
        <v>1176</v>
      </c>
      <c r="G122" s="88" t="s">
        <v>1305</v>
      </c>
      <c r="H122" s="88" t="s">
        <v>1309</v>
      </c>
      <c r="I122" s="295" t="s">
        <v>1283</v>
      </c>
      <c r="J122" s="300"/>
      <c r="K122" s="289"/>
      <c r="L122" s="286"/>
    </row>
    <row r="123" spans="2:12" ht="28.8" x14ac:dyDescent="0.3">
      <c r="B123" s="274" t="s">
        <v>298</v>
      </c>
      <c r="C123" s="87" t="s">
        <v>1296</v>
      </c>
      <c r="D123" s="87" t="s">
        <v>1269</v>
      </c>
      <c r="E123" s="87" t="s">
        <v>1264</v>
      </c>
      <c r="F123" s="87" t="s">
        <v>1176</v>
      </c>
      <c r="G123" s="87" t="s">
        <v>1305</v>
      </c>
      <c r="H123" s="87" t="s">
        <v>1269</v>
      </c>
      <c r="I123" s="296" t="s">
        <v>1247</v>
      </c>
      <c r="J123" s="300"/>
      <c r="K123" s="289"/>
      <c r="L123" s="286"/>
    </row>
    <row r="124" spans="2:12" ht="28.8" x14ac:dyDescent="0.3">
      <c r="B124" s="273" t="s">
        <v>298</v>
      </c>
      <c r="C124" s="88" t="s">
        <v>1296</v>
      </c>
      <c r="D124" s="88" t="s">
        <v>1291</v>
      </c>
      <c r="E124" s="88" t="s">
        <v>1309</v>
      </c>
      <c r="F124" s="88" t="s">
        <v>1176</v>
      </c>
      <c r="G124" s="88" t="s">
        <v>1305</v>
      </c>
      <c r="H124" s="88" t="s">
        <v>1309</v>
      </c>
      <c r="I124" s="295" t="s">
        <v>1283</v>
      </c>
      <c r="J124" s="300"/>
      <c r="K124" s="289"/>
      <c r="L124" s="286"/>
    </row>
    <row r="125" spans="2:12" ht="28.8" x14ac:dyDescent="0.3">
      <c r="B125" s="274" t="s">
        <v>298</v>
      </c>
      <c r="C125" s="87" t="s">
        <v>1296</v>
      </c>
      <c r="D125" s="87" t="s">
        <v>1269</v>
      </c>
      <c r="E125" s="87" t="s">
        <v>1264</v>
      </c>
      <c r="F125" s="87" t="s">
        <v>1176</v>
      </c>
      <c r="G125" s="87" t="s">
        <v>1305</v>
      </c>
      <c r="H125" s="87" t="s">
        <v>1269</v>
      </c>
      <c r="I125" s="296" t="s">
        <v>1247</v>
      </c>
      <c r="J125" s="300"/>
      <c r="K125" s="289"/>
      <c r="L125" s="286"/>
    </row>
    <row r="126" spans="2:12" ht="28.8" x14ac:dyDescent="0.3">
      <c r="B126" s="273" t="s">
        <v>310</v>
      </c>
      <c r="C126" s="88" t="s">
        <v>1310</v>
      </c>
      <c r="D126" s="88" t="s">
        <v>1251</v>
      </c>
      <c r="E126" s="88" t="s">
        <v>1252</v>
      </c>
      <c r="F126" s="88" t="s">
        <v>1042</v>
      </c>
      <c r="G126" s="88" t="s">
        <v>1253</v>
      </c>
      <c r="H126" s="88" t="s">
        <v>1260</v>
      </c>
      <c r="I126" s="295" t="s">
        <v>1300</v>
      </c>
      <c r="J126" s="300"/>
      <c r="K126" s="289"/>
      <c r="L126" s="286"/>
    </row>
    <row r="127" spans="2:12" ht="28.8" x14ac:dyDescent="0.3">
      <c r="B127" s="274" t="s">
        <v>310</v>
      </c>
      <c r="C127" s="87" t="s">
        <v>1310</v>
      </c>
      <c r="D127" s="87" t="s">
        <v>1251</v>
      </c>
      <c r="E127" s="87" t="s">
        <v>1252</v>
      </c>
      <c r="F127" s="87" t="s">
        <v>1042</v>
      </c>
      <c r="G127" s="87" t="s">
        <v>1253</v>
      </c>
      <c r="H127" s="87" t="s">
        <v>1251</v>
      </c>
      <c r="I127" s="296" t="s">
        <v>1252</v>
      </c>
      <c r="J127" s="300"/>
      <c r="K127" s="289"/>
      <c r="L127" s="286"/>
    </row>
    <row r="128" spans="2:12" ht="28.8" x14ac:dyDescent="0.3">
      <c r="B128" s="273" t="s">
        <v>310</v>
      </c>
      <c r="C128" s="88" t="s">
        <v>1310</v>
      </c>
      <c r="D128" s="88" t="s">
        <v>1251</v>
      </c>
      <c r="E128" s="88" t="s">
        <v>1252</v>
      </c>
      <c r="F128" s="88" t="s">
        <v>1042</v>
      </c>
      <c r="G128" s="88" t="s">
        <v>1253</v>
      </c>
      <c r="H128" s="88" t="s">
        <v>1251</v>
      </c>
      <c r="I128" s="295" t="s">
        <v>1252</v>
      </c>
      <c r="J128" s="300"/>
      <c r="K128" s="289"/>
      <c r="L128" s="286"/>
    </row>
    <row r="129" spans="2:12" ht="28.8" x14ac:dyDescent="0.3">
      <c r="B129" s="274" t="s">
        <v>310</v>
      </c>
      <c r="C129" s="87" t="s">
        <v>1310</v>
      </c>
      <c r="D129" s="87" t="s">
        <v>1251</v>
      </c>
      <c r="E129" s="87" t="s">
        <v>1252</v>
      </c>
      <c r="F129" s="87" t="s">
        <v>1042</v>
      </c>
      <c r="G129" s="87" t="s">
        <v>1253</v>
      </c>
      <c r="H129" s="87" t="s">
        <v>1251</v>
      </c>
      <c r="I129" s="296" t="s">
        <v>1252</v>
      </c>
      <c r="J129" s="300"/>
      <c r="K129" s="289"/>
      <c r="L129" s="286"/>
    </row>
    <row r="130" spans="2:12" ht="28.8" x14ac:dyDescent="0.3">
      <c r="B130" s="273" t="s">
        <v>310</v>
      </c>
      <c r="C130" s="88" t="s">
        <v>1310</v>
      </c>
      <c r="D130" s="88" t="s">
        <v>1251</v>
      </c>
      <c r="E130" s="88" t="s">
        <v>1252</v>
      </c>
      <c r="F130" s="88" t="s">
        <v>1042</v>
      </c>
      <c r="G130" s="88" t="s">
        <v>1253</v>
      </c>
      <c r="H130" s="88" t="s">
        <v>1251</v>
      </c>
      <c r="I130" s="295" t="s">
        <v>1252</v>
      </c>
      <c r="J130" s="300"/>
      <c r="K130" s="289"/>
      <c r="L130" s="286"/>
    </row>
    <row r="131" spans="2:12" ht="43.2" x14ac:dyDescent="0.3">
      <c r="B131" s="274" t="s">
        <v>313</v>
      </c>
      <c r="C131" s="87" t="s">
        <v>1311</v>
      </c>
      <c r="D131" s="87" t="s">
        <v>1291</v>
      </c>
      <c r="E131" s="87" t="s">
        <v>1265</v>
      </c>
      <c r="F131" s="87" t="s">
        <v>1188</v>
      </c>
      <c r="G131" s="87" t="s">
        <v>1312</v>
      </c>
      <c r="H131" s="87" t="s">
        <v>1291</v>
      </c>
      <c r="I131" s="296" t="s">
        <v>1265</v>
      </c>
      <c r="J131" s="300"/>
      <c r="K131" s="289"/>
      <c r="L131" s="286"/>
    </row>
    <row r="132" spans="2:12" ht="43.2" x14ac:dyDescent="0.3">
      <c r="B132" s="273" t="s">
        <v>313</v>
      </c>
      <c r="C132" s="88" t="s">
        <v>1311</v>
      </c>
      <c r="D132" s="88" t="s">
        <v>1291</v>
      </c>
      <c r="E132" s="88" t="s">
        <v>1265</v>
      </c>
      <c r="F132" s="88" t="s">
        <v>1188</v>
      </c>
      <c r="G132" s="88" t="s">
        <v>1312</v>
      </c>
      <c r="H132" s="88" t="s">
        <v>1291</v>
      </c>
      <c r="I132" s="295" t="s">
        <v>1265</v>
      </c>
      <c r="J132" s="300"/>
      <c r="K132" s="289"/>
      <c r="L132" s="286"/>
    </row>
    <row r="133" spans="2:12" ht="43.2" x14ac:dyDescent="0.3">
      <c r="B133" s="274" t="s">
        <v>313</v>
      </c>
      <c r="C133" s="87" t="s">
        <v>1311</v>
      </c>
      <c r="D133" s="87" t="s">
        <v>1291</v>
      </c>
      <c r="E133" s="87" t="s">
        <v>1265</v>
      </c>
      <c r="F133" s="87" t="s">
        <v>1188</v>
      </c>
      <c r="G133" s="87" t="s">
        <v>1312</v>
      </c>
      <c r="H133" s="87" t="s">
        <v>1291</v>
      </c>
      <c r="I133" s="296" t="s">
        <v>1265</v>
      </c>
      <c r="J133" s="300"/>
      <c r="K133" s="289"/>
      <c r="L133" s="286"/>
    </row>
    <row r="134" spans="2:12" ht="43.2" x14ac:dyDescent="0.3">
      <c r="B134" s="273" t="s">
        <v>313</v>
      </c>
      <c r="C134" s="88" t="s">
        <v>1311</v>
      </c>
      <c r="D134" s="88" t="s">
        <v>1291</v>
      </c>
      <c r="E134" s="88" t="s">
        <v>1265</v>
      </c>
      <c r="F134" s="88" t="s">
        <v>1188</v>
      </c>
      <c r="G134" s="88" t="s">
        <v>1312</v>
      </c>
      <c r="H134" s="88" t="s">
        <v>1291</v>
      </c>
      <c r="I134" s="295" t="s">
        <v>1265</v>
      </c>
      <c r="J134" s="300"/>
      <c r="K134" s="289"/>
      <c r="L134" s="286"/>
    </row>
    <row r="135" spans="2:12" ht="43.2" x14ac:dyDescent="0.3">
      <c r="B135" s="274" t="s">
        <v>313</v>
      </c>
      <c r="C135" s="87" t="s">
        <v>1311</v>
      </c>
      <c r="D135" s="87" t="s">
        <v>1291</v>
      </c>
      <c r="E135" s="87" t="s">
        <v>1265</v>
      </c>
      <c r="F135" s="87" t="s">
        <v>1188</v>
      </c>
      <c r="G135" s="87" t="s">
        <v>1312</v>
      </c>
      <c r="H135" s="87" t="s">
        <v>1309</v>
      </c>
      <c r="I135" s="296" t="s">
        <v>1269</v>
      </c>
      <c r="J135" s="300"/>
      <c r="K135" s="289"/>
      <c r="L135" s="286"/>
    </row>
    <row r="136" spans="2:12" ht="28.8" x14ac:dyDescent="0.3">
      <c r="B136" s="273" t="s">
        <v>314</v>
      </c>
      <c r="C136" s="88" t="s">
        <v>1313</v>
      </c>
      <c r="D136" s="88" t="s">
        <v>1264</v>
      </c>
      <c r="E136" s="88" t="s">
        <v>1260</v>
      </c>
      <c r="F136" s="88" t="s">
        <v>1176</v>
      </c>
      <c r="G136" s="88" t="s">
        <v>1305</v>
      </c>
      <c r="H136" s="88" t="s">
        <v>1246</v>
      </c>
      <c r="I136" s="295" t="s">
        <v>1252</v>
      </c>
      <c r="J136" s="300"/>
      <c r="K136" s="289"/>
      <c r="L136" s="286"/>
    </row>
    <row r="137" spans="2:12" ht="28.8" x14ac:dyDescent="0.3">
      <c r="B137" s="274" t="s">
        <v>314</v>
      </c>
      <c r="C137" s="87" t="s">
        <v>1313</v>
      </c>
      <c r="D137" s="87" t="s">
        <v>1264</v>
      </c>
      <c r="E137" s="87" t="s">
        <v>1260</v>
      </c>
      <c r="F137" s="87" t="s">
        <v>1176</v>
      </c>
      <c r="G137" s="87" t="s">
        <v>1305</v>
      </c>
      <c r="H137" s="87" t="s">
        <v>1246</v>
      </c>
      <c r="I137" s="296" t="s">
        <v>1252</v>
      </c>
      <c r="J137" s="300"/>
      <c r="K137" s="289"/>
      <c r="L137" s="286"/>
    </row>
    <row r="138" spans="2:12" ht="28.8" x14ac:dyDescent="0.3">
      <c r="B138" s="273" t="s">
        <v>314</v>
      </c>
      <c r="C138" s="88" t="s">
        <v>1313</v>
      </c>
      <c r="D138" s="88" t="s">
        <v>1264</v>
      </c>
      <c r="E138" s="88" t="s">
        <v>1260</v>
      </c>
      <c r="F138" s="88" t="s">
        <v>1176</v>
      </c>
      <c r="G138" s="88" t="s">
        <v>1305</v>
      </c>
      <c r="H138" s="88" t="s">
        <v>1246</v>
      </c>
      <c r="I138" s="295" t="s">
        <v>1252</v>
      </c>
      <c r="J138" s="300"/>
      <c r="K138" s="289"/>
      <c r="L138" s="286"/>
    </row>
    <row r="139" spans="2:12" ht="28.8" x14ac:dyDescent="0.3">
      <c r="B139" s="274" t="s">
        <v>314</v>
      </c>
      <c r="C139" s="87" t="s">
        <v>1313</v>
      </c>
      <c r="D139" s="87" t="s">
        <v>1264</v>
      </c>
      <c r="E139" s="87" t="s">
        <v>1260</v>
      </c>
      <c r="F139" s="87" t="s">
        <v>1176</v>
      </c>
      <c r="G139" s="87" t="s">
        <v>1305</v>
      </c>
      <c r="H139" s="87" t="s">
        <v>1246</v>
      </c>
      <c r="I139" s="296" t="s">
        <v>1252</v>
      </c>
      <c r="J139" s="300"/>
      <c r="K139" s="289"/>
      <c r="L139" s="286"/>
    </row>
    <row r="140" spans="2:12" ht="28.8" x14ac:dyDescent="0.3">
      <c r="B140" s="273" t="s">
        <v>314</v>
      </c>
      <c r="C140" s="88" t="s">
        <v>1313</v>
      </c>
      <c r="D140" s="88" t="s">
        <v>1264</v>
      </c>
      <c r="E140" s="88" t="s">
        <v>1260</v>
      </c>
      <c r="F140" s="88" t="s">
        <v>1176</v>
      </c>
      <c r="G140" s="88" t="s">
        <v>1305</v>
      </c>
      <c r="H140" s="88" t="s">
        <v>1246</v>
      </c>
      <c r="I140" s="295" t="s">
        <v>1252</v>
      </c>
      <c r="J140" s="300"/>
      <c r="K140" s="289"/>
      <c r="L140" s="286"/>
    </row>
    <row r="141" spans="2:12" ht="28.8" x14ac:dyDescent="0.3">
      <c r="B141" s="274" t="s">
        <v>314</v>
      </c>
      <c r="C141" s="87" t="s">
        <v>1313</v>
      </c>
      <c r="D141" s="87" t="s">
        <v>1289</v>
      </c>
      <c r="E141" s="87" t="s">
        <v>1291</v>
      </c>
      <c r="F141" s="87" t="s">
        <v>1176</v>
      </c>
      <c r="G141" s="87" t="s">
        <v>1305</v>
      </c>
      <c r="H141" s="87" t="s">
        <v>1289</v>
      </c>
      <c r="I141" s="296" t="s">
        <v>1285</v>
      </c>
      <c r="J141" s="300"/>
      <c r="K141" s="289"/>
      <c r="L141" s="286"/>
    </row>
    <row r="142" spans="2:12" ht="28.8" x14ac:dyDescent="0.3">
      <c r="B142" s="273" t="s">
        <v>314</v>
      </c>
      <c r="C142" s="88" t="s">
        <v>1313</v>
      </c>
      <c r="D142" s="88" t="s">
        <v>1289</v>
      </c>
      <c r="E142" s="88" t="s">
        <v>1291</v>
      </c>
      <c r="F142" s="88" t="s">
        <v>1176</v>
      </c>
      <c r="G142" s="88" t="s">
        <v>1305</v>
      </c>
      <c r="H142" s="88" t="s">
        <v>1289</v>
      </c>
      <c r="I142" s="295" t="s">
        <v>1285</v>
      </c>
      <c r="J142" s="300"/>
      <c r="K142" s="289"/>
      <c r="L142" s="286"/>
    </row>
    <row r="143" spans="2:12" ht="28.8" x14ac:dyDescent="0.3">
      <c r="B143" s="274" t="s">
        <v>314</v>
      </c>
      <c r="C143" s="87" t="s">
        <v>1313</v>
      </c>
      <c r="D143" s="87" t="s">
        <v>1289</v>
      </c>
      <c r="E143" s="87" t="s">
        <v>1291</v>
      </c>
      <c r="F143" s="87" t="s">
        <v>1176</v>
      </c>
      <c r="G143" s="87" t="s">
        <v>1305</v>
      </c>
      <c r="H143" s="87" t="s">
        <v>1289</v>
      </c>
      <c r="I143" s="296" t="s">
        <v>1285</v>
      </c>
      <c r="J143" s="300"/>
      <c r="K143" s="289"/>
      <c r="L143" s="286"/>
    </row>
    <row r="144" spans="2:12" ht="28.8" x14ac:dyDescent="0.3">
      <c r="B144" s="273" t="s">
        <v>314</v>
      </c>
      <c r="C144" s="88" t="s">
        <v>1313</v>
      </c>
      <c r="D144" s="88" t="s">
        <v>1289</v>
      </c>
      <c r="E144" s="88" t="s">
        <v>1291</v>
      </c>
      <c r="F144" s="88" t="s">
        <v>1176</v>
      </c>
      <c r="G144" s="88" t="s">
        <v>1305</v>
      </c>
      <c r="H144" s="88" t="s">
        <v>1289</v>
      </c>
      <c r="I144" s="295" t="s">
        <v>1285</v>
      </c>
      <c r="J144" s="300"/>
      <c r="K144" s="289"/>
      <c r="L144" s="286"/>
    </row>
    <row r="145" spans="2:12" ht="28.8" x14ac:dyDescent="0.3">
      <c r="B145" s="274" t="s">
        <v>314</v>
      </c>
      <c r="C145" s="87" t="s">
        <v>1313</v>
      </c>
      <c r="D145" s="87" t="s">
        <v>1289</v>
      </c>
      <c r="E145" s="87" t="s">
        <v>1291</v>
      </c>
      <c r="F145" s="87" t="s">
        <v>1176</v>
      </c>
      <c r="G145" s="87" t="s">
        <v>1305</v>
      </c>
      <c r="H145" s="87" t="s">
        <v>1289</v>
      </c>
      <c r="I145" s="296" t="s">
        <v>1285</v>
      </c>
      <c r="J145" s="300"/>
      <c r="K145" s="289"/>
      <c r="L145" s="286"/>
    </row>
    <row r="146" spans="2:12" ht="28.8" x14ac:dyDescent="0.3">
      <c r="B146" s="273" t="s">
        <v>314</v>
      </c>
      <c r="C146" s="88" t="s">
        <v>1313</v>
      </c>
      <c r="D146" s="88" t="s">
        <v>1314</v>
      </c>
      <c r="E146" s="88" t="s">
        <v>1315</v>
      </c>
      <c r="F146" s="88" t="s">
        <v>1176</v>
      </c>
      <c r="G146" s="88" t="s">
        <v>1305</v>
      </c>
      <c r="H146" s="88" t="s">
        <v>1308</v>
      </c>
      <c r="I146" s="295" t="s">
        <v>1316</v>
      </c>
      <c r="J146" s="300"/>
      <c r="K146" s="289"/>
      <c r="L146" s="286"/>
    </row>
    <row r="147" spans="2:12" ht="28.8" x14ac:dyDescent="0.3">
      <c r="B147" s="274" t="s">
        <v>314</v>
      </c>
      <c r="C147" s="87" t="s">
        <v>1313</v>
      </c>
      <c r="D147" s="87" t="s">
        <v>1304</v>
      </c>
      <c r="E147" s="87" t="s">
        <v>1283</v>
      </c>
      <c r="F147" s="87" t="s">
        <v>1176</v>
      </c>
      <c r="G147" s="87" t="s">
        <v>1305</v>
      </c>
      <c r="H147" s="87" t="s">
        <v>1260</v>
      </c>
      <c r="I147" s="296" t="s">
        <v>1249</v>
      </c>
      <c r="J147" s="300"/>
      <c r="K147" s="289"/>
      <c r="L147" s="286"/>
    </row>
    <row r="148" spans="2:12" ht="28.8" x14ac:dyDescent="0.3">
      <c r="B148" s="273" t="s">
        <v>314</v>
      </c>
      <c r="C148" s="88" t="s">
        <v>1313</v>
      </c>
      <c r="D148" s="88" t="s">
        <v>1286</v>
      </c>
      <c r="E148" s="88" t="s">
        <v>1264</v>
      </c>
      <c r="F148" s="88" t="s">
        <v>1176</v>
      </c>
      <c r="G148" s="88" t="s">
        <v>1305</v>
      </c>
      <c r="H148" s="88" t="s">
        <v>1286</v>
      </c>
      <c r="I148" s="295" t="s">
        <v>1308</v>
      </c>
      <c r="J148" s="300"/>
      <c r="K148" s="289"/>
      <c r="L148" s="286"/>
    </row>
    <row r="149" spans="2:12" ht="28.8" x14ac:dyDescent="0.3">
      <c r="B149" s="274" t="s">
        <v>314</v>
      </c>
      <c r="C149" s="87" t="s">
        <v>1313</v>
      </c>
      <c r="D149" s="87" t="s">
        <v>1286</v>
      </c>
      <c r="E149" s="87" t="s">
        <v>1264</v>
      </c>
      <c r="F149" s="87" t="s">
        <v>1176</v>
      </c>
      <c r="G149" s="87" t="s">
        <v>1305</v>
      </c>
      <c r="H149" s="87" t="s">
        <v>1286</v>
      </c>
      <c r="I149" s="296" t="s">
        <v>1308</v>
      </c>
      <c r="J149" s="300"/>
      <c r="K149" s="289"/>
      <c r="L149" s="286"/>
    </row>
    <row r="150" spans="2:12" ht="28.8" x14ac:dyDescent="0.3">
      <c r="B150" s="273" t="s">
        <v>314</v>
      </c>
      <c r="C150" s="88" t="s">
        <v>1313</v>
      </c>
      <c r="D150" s="88" t="s">
        <v>1314</v>
      </c>
      <c r="E150" s="88" t="s">
        <v>1315</v>
      </c>
      <c r="F150" s="88" t="s">
        <v>1176</v>
      </c>
      <c r="G150" s="88" t="s">
        <v>1305</v>
      </c>
      <c r="H150" s="88" t="s">
        <v>1308</v>
      </c>
      <c r="I150" s="295" t="s">
        <v>1316</v>
      </c>
      <c r="J150" s="300"/>
      <c r="K150" s="289"/>
      <c r="L150" s="286"/>
    </row>
    <row r="151" spans="2:12" ht="28.8" x14ac:dyDescent="0.3">
      <c r="B151" s="274" t="s">
        <v>314</v>
      </c>
      <c r="C151" s="87" t="s">
        <v>1313</v>
      </c>
      <c r="D151" s="87" t="s">
        <v>1306</v>
      </c>
      <c r="E151" s="87" t="s">
        <v>1291</v>
      </c>
      <c r="F151" s="87" t="s">
        <v>1042</v>
      </c>
      <c r="G151" s="87" t="s">
        <v>1253</v>
      </c>
      <c r="H151" s="87" t="s">
        <v>1306</v>
      </c>
      <c r="I151" s="296" t="s">
        <v>1285</v>
      </c>
      <c r="J151" s="300"/>
      <c r="K151" s="289"/>
      <c r="L151" s="286"/>
    </row>
    <row r="152" spans="2:12" ht="28.8" x14ac:dyDescent="0.3">
      <c r="B152" s="273" t="s">
        <v>314</v>
      </c>
      <c r="C152" s="88" t="s">
        <v>1313</v>
      </c>
      <c r="D152" s="88" t="s">
        <v>1289</v>
      </c>
      <c r="E152" s="88" t="s">
        <v>1291</v>
      </c>
      <c r="F152" s="88" t="s">
        <v>1042</v>
      </c>
      <c r="G152" s="88" t="s">
        <v>1253</v>
      </c>
      <c r="H152" s="88" t="s">
        <v>1306</v>
      </c>
      <c r="I152" s="295" t="s">
        <v>1285</v>
      </c>
      <c r="J152" s="300"/>
      <c r="K152" s="289"/>
      <c r="L152" s="286"/>
    </row>
    <row r="153" spans="2:12" ht="28.8" x14ac:dyDescent="0.3">
      <c r="B153" s="274" t="s">
        <v>314</v>
      </c>
      <c r="C153" s="87" t="s">
        <v>1313</v>
      </c>
      <c r="D153" s="87" t="s">
        <v>1306</v>
      </c>
      <c r="E153" s="87" t="s">
        <v>1291</v>
      </c>
      <c r="F153" s="87" t="s">
        <v>1042</v>
      </c>
      <c r="G153" s="87" t="s">
        <v>1253</v>
      </c>
      <c r="H153" s="87" t="s">
        <v>1306</v>
      </c>
      <c r="I153" s="296" t="s">
        <v>1285</v>
      </c>
      <c r="J153" s="300"/>
      <c r="K153" s="289"/>
      <c r="L153" s="286"/>
    </row>
    <row r="154" spans="2:12" ht="28.8" x14ac:dyDescent="0.3">
      <c r="B154" s="273" t="s">
        <v>314</v>
      </c>
      <c r="C154" s="88" t="s">
        <v>1313</v>
      </c>
      <c r="D154" s="88" t="s">
        <v>1306</v>
      </c>
      <c r="E154" s="88" t="s">
        <v>1291</v>
      </c>
      <c r="F154" s="88" t="s">
        <v>1042</v>
      </c>
      <c r="G154" s="88" t="s">
        <v>1253</v>
      </c>
      <c r="H154" s="88" t="s">
        <v>1306</v>
      </c>
      <c r="I154" s="295" t="s">
        <v>1285</v>
      </c>
      <c r="J154" s="300"/>
      <c r="K154" s="289"/>
      <c r="L154" s="286"/>
    </row>
    <row r="155" spans="2:12" ht="28.8" x14ac:dyDescent="0.3">
      <c r="B155" s="274" t="s">
        <v>314</v>
      </c>
      <c r="C155" s="87" t="s">
        <v>1313</v>
      </c>
      <c r="D155" s="87" t="s">
        <v>1306</v>
      </c>
      <c r="E155" s="87" t="s">
        <v>1291</v>
      </c>
      <c r="F155" s="87" t="s">
        <v>1042</v>
      </c>
      <c r="G155" s="87" t="s">
        <v>1253</v>
      </c>
      <c r="H155" s="87" t="s">
        <v>1306</v>
      </c>
      <c r="I155" s="296" t="s">
        <v>1285</v>
      </c>
      <c r="J155" s="300"/>
      <c r="K155" s="289"/>
      <c r="L155" s="286"/>
    </row>
    <row r="156" spans="2:12" ht="28.8" x14ac:dyDescent="0.3">
      <c r="B156" s="273" t="s">
        <v>314</v>
      </c>
      <c r="C156" s="88" t="s">
        <v>1313</v>
      </c>
      <c r="D156" s="88" t="s">
        <v>1284</v>
      </c>
      <c r="E156" s="88" t="s">
        <v>1277</v>
      </c>
      <c r="F156" s="88" t="s">
        <v>1042</v>
      </c>
      <c r="G156" s="88" t="s">
        <v>1253</v>
      </c>
      <c r="H156" s="88" t="s">
        <v>1317</v>
      </c>
      <c r="I156" s="295" t="s">
        <v>1252</v>
      </c>
      <c r="J156" s="300"/>
      <c r="K156" s="289"/>
      <c r="L156" s="286"/>
    </row>
    <row r="157" spans="2:12" ht="28.8" x14ac:dyDescent="0.3">
      <c r="B157" s="274" t="s">
        <v>314</v>
      </c>
      <c r="C157" s="87" t="s">
        <v>1313</v>
      </c>
      <c r="D157" s="87" t="s">
        <v>1317</v>
      </c>
      <c r="E157" s="87" t="s">
        <v>1269</v>
      </c>
      <c r="F157" s="87" t="s">
        <v>1042</v>
      </c>
      <c r="G157" s="87" t="s">
        <v>1253</v>
      </c>
      <c r="H157" s="87" t="s">
        <v>1317</v>
      </c>
      <c r="I157" s="296" t="s">
        <v>1252</v>
      </c>
      <c r="J157" s="300"/>
      <c r="K157" s="289"/>
      <c r="L157" s="286"/>
    </row>
    <row r="158" spans="2:12" ht="28.8" x14ac:dyDescent="0.3">
      <c r="B158" s="273" t="s">
        <v>314</v>
      </c>
      <c r="C158" s="88" t="s">
        <v>1313</v>
      </c>
      <c r="D158" s="88" t="s">
        <v>1317</v>
      </c>
      <c r="E158" s="88" t="s">
        <v>1269</v>
      </c>
      <c r="F158" s="88" t="s">
        <v>1042</v>
      </c>
      <c r="G158" s="88" t="s">
        <v>1253</v>
      </c>
      <c r="H158" s="88" t="s">
        <v>1317</v>
      </c>
      <c r="I158" s="295" t="s">
        <v>1252</v>
      </c>
      <c r="J158" s="300"/>
      <c r="K158" s="289"/>
      <c r="L158" s="286"/>
    </row>
    <row r="159" spans="2:12" ht="28.8" x14ac:dyDescent="0.3">
      <c r="B159" s="274" t="s">
        <v>314</v>
      </c>
      <c r="C159" s="87" t="s">
        <v>1313</v>
      </c>
      <c r="D159" s="87" t="s">
        <v>1317</v>
      </c>
      <c r="E159" s="87" t="s">
        <v>1269</v>
      </c>
      <c r="F159" s="87" t="s">
        <v>1042</v>
      </c>
      <c r="G159" s="87" t="s">
        <v>1253</v>
      </c>
      <c r="H159" s="87" t="s">
        <v>1317</v>
      </c>
      <c r="I159" s="296" t="s">
        <v>1252</v>
      </c>
      <c r="J159" s="300"/>
      <c r="K159" s="289"/>
      <c r="L159" s="286"/>
    </row>
    <row r="160" spans="2:12" ht="28.8" x14ac:dyDescent="0.3">
      <c r="B160" s="273" t="s">
        <v>314</v>
      </c>
      <c r="C160" s="88" t="s">
        <v>1313</v>
      </c>
      <c r="D160" s="88" t="s">
        <v>1317</v>
      </c>
      <c r="E160" s="88" t="s">
        <v>1269</v>
      </c>
      <c r="F160" s="88" t="s">
        <v>1042</v>
      </c>
      <c r="G160" s="88" t="s">
        <v>1253</v>
      </c>
      <c r="H160" s="88" t="s">
        <v>1317</v>
      </c>
      <c r="I160" s="295" t="s">
        <v>1252</v>
      </c>
      <c r="J160" s="300"/>
      <c r="K160" s="289"/>
      <c r="L160" s="286"/>
    </row>
    <row r="161" spans="2:12" ht="28.8" x14ac:dyDescent="0.3">
      <c r="B161" s="274" t="s">
        <v>314</v>
      </c>
      <c r="C161" s="87" t="s">
        <v>1313</v>
      </c>
      <c r="D161" s="87" t="s">
        <v>1262</v>
      </c>
      <c r="E161" s="87" t="s">
        <v>1249</v>
      </c>
      <c r="F161" s="87" t="s">
        <v>1042</v>
      </c>
      <c r="G161" s="87" t="s">
        <v>1253</v>
      </c>
      <c r="H161" s="87" t="s">
        <v>1262</v>
      </c>
      <c r="I161" s="296" t="s">
        <v>1252</v>
      </c>
      <c r="J161" s="300"/>
      <c r="K161" s="289"/>
      <c r="L161" s="286"/>
    </row>
    <row r="162" spans="2:12" ht="28.8" x14ac:dyDescent="0.3">
      <c r="B162" s="273" t="s">
        <v>314</v>
      </c>
      <c r="C162" s="88" t="s">
        <v>1313</v>
      </c>
      <c r="D162" s="88" t="s">
        <v>1262</v>
      </c>
      <c r="E162" s="88" t="s">
        <v>1249</v>
      </c>
      <c r="F162" s="88" t="s">
        <v>1042</v>
      </c>
      <c r="G162" s="88" t="s">
        <v>1253</v>
      </c>
      <c r="H162" s="88" t="s">
        <v>1262</v>
      </c>
      <c r="I162" s="295" t="s">
        <v>1252</v>
      </c>
      <c r="J162" s="300"/>
      <c r="K162" s="289"/>
      <c r="L162" s="286"/>
    </row>
    <row r="163" spans="2:12" ht="28.8" x14ac:dyDescent="0.3">
      <c r="B163" s="274" t="s">
        <v>314</v>
      </c>
      <c r="C163" s="87" t="s">
        <v>1313</v>
      </c>
      <c r="D163" s="87" t="s">
        <v>1262</v>
      </c>
      <c r="E163" s="87" t="s">
        <v>1249</v>
      </c>
      <c r="F163" s="87" t="s">
        <v>1042</v>
      </c>
      <c r="G163" s="87" t="s">
        <v>1253</v>
      </c>
      <c r="H163" s="87" t="s">
        <v>1262</v>
      </c>
      <c r="I163" s="296" t="s">
        <v>1252</v>
      </c>
      <c r="J163" s="300"/>
      <c r="K163" s="289"/>
      <c r="L163" s="286"/>
    </row>
    <row r="164" spans="2:12" ht="28.8" x14ac:dyDescent="0.3">
      <c r="B164" s="273" t="s">
        <v>314</v>
      </c>
      <c r="C164" s="88" t="s">
        <v>1313</v>
      </c>
      <c r="D164" s="88" t="s">
        <v>1262</v>
      </c>
      <c r="E164" s="88" t="s">
        <v>1249</v>
      </c>
      <c r="F164" s="88" t="s">
        <v>1042</v>
      </c>
      <c r="G164" s="88" t="s">
        <v>1253</v>
      </c>
      <c r="H164" s="88" t="s">
        <v>1262</v>
      </c>
      <c r="I164" s="295" t="s">
        <v>1252</v>
      </c>
      <c r="J164" s="300"/>
      <c r="K164" s="289"/>
      <c r="L164" s="286"/>
    </row>
    <row r="165" spans="2:12" ht="28.8" x14ac:dyDescent="0.3">
      <c r="B165" s="274" t="s">
        <v>314</v>
      </c>
      <c r="C165" s="87" t="s">
        <v>1313</v>
      </c>
      <c r="D165" s="87" t="s">
        <v>1262</v>
      </c>
      <c r="E165" s="87" t="s">
        <v>1249</v>
      </c>
      <c r="F165" s="87" t="s">
        <v>1042</v>
      </c>
      <c r="G165" s="87" t="s">
        <v>1253</v>
      </c>
      <c r="H165" s="87" t="s">
        <v>1262</v>
      </c>
      <c r="I165" s="296" t="s">
        <v>1252</v>
      </c>
      <c r="J165" s="300"/>
      <c r="K165" s="289"/>
      <c r="L165" s="286"/>
    </row>
    <row r="166" spans="2:12" ht="28.8" x14ac:dyDescent="0.3">
      <c r="B166" s="273" t="s">
        <v>314</v>
      </c>
      <c r="C166" s="88" t="s">
        <v>1313</v>
      </c>
      <c r="D166" s="88" t="s">
        <v>1314</v>
      </c>
      <c r="E166" s="88" t="s">
        <v>1315</v>
      </c>
      <c r="F166" s="88" t="s">
        <v>1042</v>
      </c>
      <c r="G166" s="88" t="s">
        <v>1253</v>
      </c>
      <c r="H166" s="88" t="s">
        <v>1308</v>
      </c>
      <c r="I166" s="295" t="s">
        <v>1252</v>
      </c>
      <c r="J166" s="300"/>
      <c r="K166" s="289"/>
      <c r="L166" s="286"/>
    </row>
    <row r="167" spans="2:12" ht="28.8" x14ac:dyDescent="0.3">
      <c r="B167" s="274" t="s">
        <v>314</v>
      </c>
      <c r="C167" s="87" t="s">
        <v>1313</v>
      </c>
      <c r="D167" s="87" t="s">
        <v>1304</v>
      </c>
      <c r="E167" s="87" t="s">
        <v>1283</v>
      </c>
      <c r="F167" s="87" t="s">
        <v>1042</v>
      </c>
      <c r="G167" s="87" t="s">
        <v>1253</v>
      </c>
      <c r="H167" s="87" t="s">
        <v>1285</v>
      </c>
      <c r="I167" s="296" t="s">
        <v>1284</v>
      </c>
      <c r="J167" s="300"/>
      <c r="K167" s="289"/>
      <c r="L167" s="286"/>
    </row>
    <row r="168" spans="2:12" ht="28.8" x14ac:dyDescent="0.3">
      <c r="B168" s="273" t="s">
        <v>314</v>
      </c>
      <c r="C168" s="88" t="s">
        <v>1313</v>
      </c>
      <c r="D168" s="88" t="s">
        <v>1286</v>
      </c>
      <c r="E168" s="88" t="s">
        <v>1264</v>
      </c>
      <c r="F168" s="88" t="s">
        <v>1042</v>
      </c>
      <c r="G168" s="88" t="s">
        <v>1253</v>
      </c>
      <c r="H168" s="88" t="s">
        <v>1286</v>
      </c>
      <c r="I168" s="295" t="s">
        <v>1308</v>
      </c>
      <c r="J168" s="300"/>
      <c r="K168" s="289"/>
      <c r="L168" s="286"/>
    </row>
    <row r="169" spans="2:12" ht="28.8" x14ac:dyDescent="0.3">
      <c r="B169" s="274" t="s">
        <v>314</v>
      </c>
      <c r="C169" s="87" t="s">
        <v>1313</v>
      </c>
      <c r="D169" s="87" t="s">
        <v>1286</v>
      </c>
      <c r="E169" s="87" t="s">
        <v>1264</v>
      </c>
      <c r="F169" s="87" t="s">
        <v>1042</v>
      </c>
      <c r="G169" s="87" t="s">
        <v>1253</v>
      </c>
      <c r="H169" s="87" t="s">
        <v>1286</v>
      </c>
      <c r="I169" s="296" t="s">
        <v>1308</v>
      </c>
      <c r="J169" s="300"/>
      <c r="K169" s="289"/>
      <c r="L169" s="286"/>
    </row>
    <row r="170" spans="2:12" ht="28.8" x14ac:dyDescent="0.3">
      <c r="B170" s="273" t="s">
        <v>314</v>
      </c>
      <c r="C170" s="88" t="s">
        <v>1313</v>
      </c>
      <c r="D170" s="88" t="s">
        <v>1314</v>
      </c>
      <c r="E170" s="88" t="s">
        <v>1315</v>
      </c>
      <c r="F170" s="88" t="s">
        <v>1042</v>
      </c>
      <c r="G170" s="88" t="s">
        <v>1253</v>
      </c>
      <c r="H170" s="88" t="s">
        <v>1308</v>
      </c>
      <c r="I170" s="295" t="s">
        <v>1252</v>
      </c>
      <c r="J170" s="300"/>
      <c r="K170" s="289"/>
      <c r="L170" s="286"/>
    </row>
    <row r="171" spans="2:12" ht="28.8" x14ac:dyDescent="0.3">
      <c r="B171" s="274" t="s">
        <v>316</v>
      </c>
      <c r="C171" s="87" t="s">
        <v>1318</v>
      </c>
      <c r="D171" s="87" t="s">
        <v>1264</v>
      </c>
      <c r="E171" s="87" t="s">
        <v>1260</v>
      </c>
      <c r="F171" s="87" t="s">
        <v>1042</v>
      </c>
      <c r="G171" s="87" t="s">
        <v>1253</v>
      </c>
      <c r="H171" s="87" t="s">
        <v>1264</v>
      </c>
      <c r="I171" s="296" t="s">
        <v>1247</v>
      </c>
      <c r="J171" s="300"/>
      <c r="K171" s="289"/>
      <c r="L171" s="286"/>
    </row>
    <row r="172" spans="2:12" ht="28.8" x14ac:dyDescent="0.3">
      <c r="B172" s="273" t="s">
        <v>316</v>
      </c>
      <c r="C172" s="88" t="s">
        <v>1318</v>
      </c>
      <c r="D172" s="88" t="s">
        <v>1264</v>
      </c>
      <c r="E172" s="88" t="s">
        <v>1260</v>
      </c>
      <c r="F172" s="88" t="s">
        <v>1042</v>
      </c>
      <c r="G172" s="88" t="s">
        <v>1253</v>
      </c>
      <c r="H172" s="88" t="s">
        <v>1264</v>
      </c>
      <c r="I172" s="295" t="s">
        <v>1247</v>
      </c>
      <c r="J172" s="300"/>
      <c r="K172" s="289"/>
      <c r="L172" s="286"/>
    </row>
    <row r="173" spans="2:12" ht="28.8" x14ac:dyDescent="0.3">
      <c r="B173" s="274" t="s">
        <v>316</v>
      </c>
      <c r="C173" s="87" t="s">
        <v>1318</v>
      </c>
      <c r="D173" s="87" t="s">
        <v>1264</v>
      </c>
      <c r="E173" s="87" t="s">
        <v>1260</v>
      </c>
      <c r="F173" s="87" t="s">
        <v>1042</v>
      </c>
      <c r="G173" s="87" t="s">
        <v>1253</v>
      </c>
      <c r="H173" s="87" t="s">
        <v>1264</v>
      </c>
      <c r="I173" s="296" t="s">
        <v>1247</v>
      </c>
      <c r="J173" s="300"/>
      <c r="K173" s="289"/>
      <c r="L173" s="286"/>
    </row>
    <row r="174" spans="2:12" ht="28.8" x14ac:dyDescent="0.3">
      <c r="B174" s="273" t="s">
        <v>316</v>
      </c>
      <c r="C174" s="88" t="s">
        <v>1318</v>
      </c>
      <c r="D174" s="88" t="s">
        <v>1264</v>
      </c>
      <c r="E174" s="88" t="s">
        <v>1260</v>
      </c>
      <c r="F174" s="88" t="s">
        <v>1042</v>
      </c>
      <c r="G174" s="88" t="s">
        <v>1253</v>
      </c>
      <c r="H174" s="88" t="s">
        <v>1264</v>
      </c>
      <c r="I174" s="295" t="s">
        <v>1247</v>
      </c>
      <c r="J174" s="300"/>
      <c r="K174" s="289"/>
      <c r="L174" s="286"/>
    </row>
    <row r="175" spans="2:12" ht="28.8" x14ac:dyDescent="0.3">
      <c r="B175" s="274" t="s">
        <v>316</v>
      </c>
      <c r="C175" s="87" t="s">
        <v>1318</v>
      </c>
      <c r="D175" s="87" t="s">
        <v>1264</v>
      </c>
      <c r="E175" s="87" t="s">
        <v>1260</v>
      </c>
      <c r="F175" s="87" t="s">
        <v>1042</v>
      </c>
      <c r="G175" s="87" t="s">
        <v>1253</v>
      </c>
      <c r="H175" s="87" t="s">
        <v>1264</v>
      </c>
      <c r="I175" s="296" t="s">
        <v>1247</v>
      </c>
      <c r="J175" s="300"/>
      <c r="K175" s="289"/>
      <c r="L175" s="286"/>
    </row>
    <row r="176" spans="2:12" ht="28.8" x14ac:dyDescent="0.3">
      <c r="B176" s="273" t="s">
        <v>316</v>
      </c>
      <c r="C176" s="88" t="s">
        <v>1318</v>
      </c>
      <c r="D176" s="88" t="s">
        <v>1319</v>
      </c>
      <c r="E176" s="88" t="s">
        <v>1291</v>
      </c>
      <c r="F176" s="88" t="s">
        <v>1042</v>
      </c>
      <c r="G176" s="88" t="s">
        <v>1253</v>
      </c>
      <c r="H176" s="88" t="s">
        <v>1319</v>
      </c>
      <c r="I176" s="295" t="s">
        <v>1309</v>
      </c>
      <c r="J176" s="300"/>
      <c r="K176" s="289"/>
      <c r="L176" s="286"/>
    </row>
    <row r="177" spans="2:12" ht="28.8" x14ac:dyDescent="0.3">
      <c r="B177" s="274" t="s">
        <v>316</v>
      </c>
      <c r="C177" s="87" t="s">
        <v>1318</v>
      </c>
      <c r="D177" s="87" t="s">
        <v>1319</v>
      </c>
      <c r="E177" s="87" t="s">
        <v>1291</v>
      </c>
      <c r="F177" s="87" t="s">
        <v>1042</v>
      </c>
      <c r="G177" s="87" t="s">
        <v>1253</v>
      </c>
      <c r="H177" s="87" t="s">
        <v>1319</v>
      </c>
      <c r="I177" s="296" t="s">
        <v>1320</v>
      </c>
      <c r="J177" s="300"/>
      <c r="K177" s="289"/>
      <c r="L177" s="286"/>
    </row>
    <row r="178" spans="2:12" ht="28.8" x14ac:dyDescent="0.3">
      <c r="B178" s="273" t="s">
        <v>316</v>
      </c>
      <c r="C178" s="88" t="s">
        <v>1318</v>
      </c>
      <c r="D178" s="88" t="s">
        <v>1319</v>
      </c>
      <c r="E178" s="88" t="s">
        <v>1291</v>
      </c>
      <c r="F178" s="88" t="s">
        <v>1042</v>
      </c>
      <c r="G178" s="88" t="s">
        <v>1253</v>
      </c>
      <c r="H178" s="88" t="s">
        <v>1319</v>
      </c>
      <c r="I178" s="295" t="s">
        <v>1309</v>
      </c>
      <c r="J178" s="300"/>
      <c r="K178" s="289"/>
      <c r="L178" s="286"/>
    </row>
    <row r="179" spans="2:12" ht="28.8" x14ac:dyDescent="0.3">
      <c r="B179" s="274" t="s">
        <v>316</v>
      </c>
      <c r="C179" s="87" t="s">
        <v>1318</v>
      </c>
      <c r="D179" s="87" t="s">
        <v>1319</v>
      </c>
      <c r="E179" s="87" t="s">
        <v>1291</v>
      </c>
      <c r="F179" s="87" t="s">
        <v>1042</v>
      </c>
      <c r="G179" s="87" t="s">
        <v>1253</v>
      </c>
      <c r="H179" s="87" t="s">
        <v>1319</v>
      </c>
      <c r="I179" s="296" t="s">
        <v>1309</v>
      </c>
      <c r="J179" s="300"/>
      <c r="K179" s="289"/>
      <c r="L179" s="286"/>
    </row>
    <row r="180" spans="2:12" ht="28.8" x14ac:dyDescent="0.3">
      <c r="B180" s="273" t="s">
        <v>316</v>
      </c>
      <c r="C180" s="88" t="s">
        <v>1318</v>
      </c>
      <c r="D180" s="88" t="s">
        <v>1319</v>
      </c>
      <c r="E180" s="88" t="s">
        <v>1291</v>
      </c>
      <c r="F180" s="88" t="s">
        <v>1042</v>
      </c>
      <c r="G180" s="88" t="s">
        <v>1253</v>
      </c>
      <c r="H180" s="88" t="s">
        <v>1319</v>
      </c>
      <c r="I180" s="295" t="s">
        <v>1309</v>
      </c>
      <c r="J180" s="300"/>
      <c r="K180" s="289"/>
      <c r="L180" s="286"/>
    </row>
    <row r="181" spans="2:12" ht="28.8" x14ac:dyDescent="0.3">
      <c r="B181" s="274" t="s">
        <v>316</v>
      </c>
      <c r="C181" s="87" t="s">
        <v>1318</v>
      </c>
      <c r="D181" s="87" t="s">
        <v>1284</v>
      </c>
      <c r="E181" s="87" t="s">
        <v>1277</v>
      </c>
      <c r="F181" s="87" t="s">
        <v>1042</v>
      </c>
      <c r="G181" s="87" t="s">
        <v>1253</v>
      </c>
      <c r="H181" s="87" t="s">
        <v>1269</v>
      </c>
      <c r="I181" s="296" t="s">
        <v>1264</v>
      </c>
      <c r="J181" s="300"/>
      <c r="K181" s="289"/>
      <c r="L181" s="286"/>
    </row>
    <row r="182" spans="2:12" ht="28.8" x14ac:dyDescent="0.3">
      <c r="B182" s="273" t="s">
        <v>316</v>
      </c>
      <c r="C182" s="88" t="s">
        <v>1318</v>
      </c>
      <c r="D182" s="88" t="s">
        <v>1269</v>
      </c>
      <c r="E182" s="88" t="s">
        <v>1277</v>
      </c>
      <c r="F182" s="88" t="s">
        <v>1042</v>
      </c>
      <c r="G182" s="88" t="s">
        <v>1253</v>
      </c>
      <c r="H182" s="88" t="s">
        <v>1269</v>
      </c>
      <c r="I182" s="295" t="s">
        <v>1264</v>
      </c>
      <c r="J182" s="300"/>
      <c r="K182" s="289"/>
      <c r="L182" s="286"/>
    </row>
    <row r="183" spans="2:12" ht="28.8" x14ac:dyDescent="0.3">
      <c r="B183" s="274" t="s">
        <v>316</v>
      </c>
      <c r="C183" s="87" t="s">
        <v>1318</v>
      </c>
      <c r="D183" s="87" t="s">
        <v>1269</v>
      </c>
      <c r="E183" s="87" t="s">
        <v>1277</v>
      </c>
      <c r="F183" s="87" t="s">
        <v>1042</v>
      </c>
      <c r="G183" s="87" t="s">
        <v>1253</v>
      </c>
      <c r="H183" s="87" t="s">
        <v>1269</v>
      </c>
      <c r="I183" s="296" t="s">
        <v>1264</v>
      </c>
      <c r="J183" s="300"/>
      <c r="K183" s="289"/>
      <c r="L183" s="286"/>
    </row>
    <row r="184" spans="2:12" ht="28.8" x14ac:dyDescent="0.3">
      <c r="B184" s="273" t="s">
        <v>316</v>
      </c>
      <c r="C184" s="88" t="s">
        <v>1318</v>
      </c>
      <c r="D184" s="88" t="s">
        <v>1269</v>
      </c>
      <c r="E184" s="88" t="s">
        <v>1277</v>
      </c>
      <c r="F184" s="88" t="s">
        <v>1042</v>
      </c>
      <c r="G184" s="88" t="s">
        <v>1253</v>
      </c>
      <c r="H184" s="88" t="s">
        <v>1269</v>
      </c>
      <c r="I184" s="295" t="s">
        <v>1264</v>
      </c>
      <c r="J184" s="300"/>
      <c r="K184" s="289"/>
      <c r="L184" s="286"/>
    </row>
    <row r="185" spans="2:12" ht="28.8" x14ac:dyDescent="0.3">
      <c r="B185" s="274" t="s">
        <v>316</v>
      </c>
      <c r="C185" s="87" t="s">
        <v>1318</v>
      </c>
      <c r="D185" s="87" t="s">
        <v>1269</v>
      </c>
      <c r="E185" s="87" t="s">
        <v>1277</v>
      </c>
      <c r="F185" s="87" t="s">
        <v>1042</v>
      </c>
      <c r="G185" s="87" t="s">
        <v>1253</v>
      </c>
      <c r="H185" s="87" t="s">
        <v>1269</v>
      </c>
      <c r="I185" s="296" t="s">
        <v>1264</v>
      </c>
      <c r="J185" s="300"/>
      <c r="K185" s="289"/>
      <c r="L185" s="286"/>
    </row>
    <row r="186" spans="2:12" ht="28.8" x14ac:dyDescent="0.3">
      <c r="B186" s="273" t="s">
        <v>316</v>
      </c>
      <c r="C186" s="88" t="s">
        <v>1318</v>
      </c>
      <c r="D186" s="88" t="s">
        <v>1247</v>
      </c>
      <c r="E186" s="88" t="s">
        <v>1265</v>
      </c>
      <c r="F186" s="88" t="s">
        <v>1042</v>
      </c>
      <c r="G186" s="88" t="s">
        <v>1253</v>
      </c>
      <c r="H186" s="88" t="s">
        <v>1247</v>
      </c>
      <c r="I186" s="295" t="s">
        <v>1300</v>
      </c>
      <c r="J186" s="300"/>
      <c r="K186" s="289"/>
      <c r="L186" s="286"/>
    </row>
    <row r="187" spans="2:12" ht="28.8" x14ac:dyDescent="0.3">
      <c r="B187" s="274" t="s">
        <v>316</v>
      </c>
      <c r="C187" s="87" t="s">
        <v>1318</v>
      </c>
      <c r="D187" s="87" t="s">
        <v>1247</v>
      </c>
      <c r="E187" s="87" t="s">
        <v>1265</v>
      </c>
      <c r="F187" s="87" t="s">
        <v>1042</v>
      </c>
      <c r="G187" s="87" t="s">
        <v>1253</v>
      </c>
      <c r="H187" s="87" t="s">
        <v>1247</v>
      </c>
      <c r="I187" s="296" t="s">
        <v>1300</v>
      </c>
      <c r="J187" s="300"/>
      <c r="K187" s="289"/>
      <c r="L187" s="286"/>
    </row>
    <row r="188" spans="2:12" ht="28.8" x14ac:dyDescent="0.3">
      <c r="B188" s="273" t="s">
        <v>316</v>
      </c>
      <c r="C188" s="88" t="s">
        <v>1318</v>
      </c>
      <c r="D188" s="88" t="s">
        <v>1247</v>
      </c>
      <c r="E188" s="88" t="s">
        <v>1265</v>
      </c>
      <c r="F188" s="88" t="s">
        <v>1042</v>
      </c>
      <c r="G188" s="88" t="s">
        <v>1253</v>
      </c>
      <c r="H188" s="88" t="s">
        <v>1247</v>
      </c>
      <c r="I188" s="295" t="s">
        <v>1300</v>
      </c>
      <c r="J188" s="300"/>
      <c r="K188" s="289"/>
      <c r="L188" s="286"/>
    </row>
    <row r="189" spans="2:12" ht="28.8" x14ac:dyDescent="0.3">
      <c r="B189" s="274" t="s">
        <v>316</v>
      </c>
      <c r="C189" s="87" t="s">
        <v>1318</v>
      </c>
      <c r="D189" s="87" t="s">
        <v>1247</v>
      </c>
      <c r="E189" s="87" t="s">
        <v>1265</v>
      </c>
      <c r="F189" s="87" t="s">
        <v>1042</v>
      </c>
      <c r="G189" s="87" t="s">
        <v>1253</v>
      </c>
      <c r="H189" s="87" t="s">
        <v>1247</v>
      </c>
      <c r="I189" s="296" t="s">
        <v>1300</v>
      </c>
      <c r="J189" s="300"/>
      <c r="K189" s="289"/>
      <c r="L189" s="286"/>
    </row>
    <row r="190" spans="2:12" ht="28.8" x14ac:dyDescent="0.3">
      <c r="B190" s="273" t="s">
        <v>316</v>
      </c>
      <c r="C190" s="88" t="s">
        <v>1318</v>
      </c>
      <c r="D190" s="88" t="s">
        <v>1247</v>
      </c>
      <c r="E190" s="88" t="s">
        <v>1265</v>
      </c>
      <c r="F190" s="88" t="s">
        <v>1042</v>
      </c>
      <c r="G190" s="88" t="s">
        <v>1253</v>
      </c>
      <c r="H190" s="88" t="s">
        <v>1247</v>
      </c>
      <c r="I190" s="295" t="s">
        <v>1300</v>
      </c>
      <c r="J190" s="300"/>
      <c r="K190" s="289"/>
      <c r="L190" s="286"/>
    </row>
    <row r="191" spans="2:12" ht="28.8" x14ac:dyDescent="0.3">
      <c r="B191" s="274" t="s">
        <v>320</v>
      </c>
      <c r="C191" s="87" t="s">
        <v>1321</v>
      </c>
      <c r="D191" s="87" t="s">
        <v>1289</v>
      </c>
      <c r="E191" s="87" t="s">
        <v>1291</v>
      </c>
      <c r="F191" s="87" t="s">
        <v>1043</v>
      </c>
      <c r="G191" s="87" t="s">
        <v>1322</v>
      </c>
      <c r="H191" s="87" t="s">
        <v>1289</v>
      </c>
      <c r="I191" s="296" t="s">
        <v>1320</v>
      </c>
      <c r="J191" s="300"/>
      <c r="K191" s="289"/>
      <c r="L191" s="286"/>
    </row>
    <row r="192" spans="2:12" ht="28.8" x14ac:dyDescent="0.3">
      <c r="B192" s="273" t="s">
        <v>320</v>
      </c>
      <c r="C192" s="88" t="s">
        <v>1321</v>
      </c>
      <c r="D192" s="88" t="s">
        <v>1289</v>
      </c>
      <c r="E192" s="88" t="s">
        <v>1291</v>
      </c>
      <c r="F192" s="88" t="s">
        <v>1043</v>
      </c>
      <c r="G192" s="88" t="s">
        <v>1322</v>
      </c>
      <c r="H192" s="88" t="s">
        <v>1289</v>
      </c>
      <c r="I192" s="295" t="s">
        <v>1320</v>
      </c>
      <c r="J192" s="300"/>
      <c r="K192" s="289"/>
      <c r="L192" s="286"/>
    </row>
    <row r="193" spans="2:12" ht="28.8" x14ac:dyDescent="0.3">
      <c r="B193" s="274" t="s">
        <v>320</v>
      </c>
      <c r="C193" s="87" t="s">
        <v>1321</v>
      </c>
      <c r="D193" s="87" t="s">
        <v>1289</v>
      </c>
      <c r="E193" s="87" t="s">
        <v>1291</v>
      </c>
      <c r="F193" s="87" t="s">
        <v>1043</v>
      </c>
      <c r="G193" s="87" t="s">
        <v>1322</v>
      </c>
      <c r="H193" s="87" t="s">
        <v>1289</v>
      </c>
      <c r="I193" s="296" t="s">
        <v>1320</v>
      </c>
      <c r="J193" s="300"/>
      <c r="K193" s="289"/>
      <c r="L193" s="286"/>
    </row>
    <row r="194" spans="2:12" ht="28.8" x14ac:dyDescent="0.3">
      <c r="B194" s="273" t="s">
        <v>320</v>
      </c>
      <c r="C194" s="88" t="s">
        <v>1321</v>
      </c>
      <c r="D194" s="88" t="s">
        <v>1289</v>
      </c>
      <c r="E194" s="88" t="s">
        <v>1291</v>
      </c>
      <c r="F194" s="88" t="s">
        <v>1043</v>
      </c>
      <c r="G194" s="88" t="s">
        <v>1322</v>
      </c>
      <c r="H194" s="88" t="s">
        <v>1289</v>
      </c>
      <c r="I194" s="295" t="s">
        <v>1320</v>
      </c>
      <c r="J194" s="300"/>
      <c r="K194" s="289"/>
      <c r="L194" s="286"/>
    </row>
    <row r="195" spans="2:12" ht="28.8" x14ac:dyDescent="0.3">
      <c r="B195" s="274" t="s">
        <v>320</v>
      </c>
      <c r="C195" s="87" t="s">
        <v>1321</v>
      </c>
      <c r="D195" s="87" t="s">
        <v>1289</v>
      </c>
      <c r="E195" s="87" t="s">
        <v>1291</v>
      </c>
      <c r="F195" s="87" t="s">
        <v>1043</v>
      </c>
      <c r="G195" s="87" t="s">
        <v>1322</v>
      </c>
      <c r="H195" s="87" t="s">
        <v>1289</v>
      </c>
      <c r="I195" s="296" t="s">
        <v>1320</v>
      </c>
      <c r="J195" s="300"/>
      <c r="K195" s="289"/>
      <c r="L195" s="286"/>
    </row>
    <row r="196" spans="2:12" ht="28.8" x14ac:dyDescent="0.3">
      <c r="B196" s="273" t="s">
        <v>324</v>
      </c>
      <c r="C196" s="88" t="s">
        <v>1323</v>
      </c>
      <c r="D196" s="88" t="s">
        <v>1324</v>
      </c>
      <c r="E196" s="88" t="s">
        <v>1325</v>
      </c>
      <c r="F196" s="88" t="s">
        <v>1042</v>
      </c>
      <c r="G196" s="88" t="s">
        <v>1253</v>
      </c>
      <c r="H196" s="88" t="s">
        <v>1324</v>
      </c>
      <c r="I196" s="295" t="s">
        <v>1252</v>
      </c>
      <c r="J196" s="300"/>
      <c r="K196" s="289"/>
      <c r="L196" s="286"/>
    </row>
    <row r="197" spans="2:12" ht="28.8" x14ac:dyDescent="0.3">
      <c r="B197" s="274" t="s">
        <v>324</v>
      </c>
      <c r="C197" s="87" t="s">
        <v>1323</v>
      </c>
      <c r="D197" s="87" t="s">
        <v>1324</v>
      </c>
      <c r="E197" s="87" t="s">
        <v>1325</v>
      </c>
      <c r="F197" s="87" t="s">
        <v>1042</v>
      </c>
      <c r="G197" s="87" t="s">
        <v>1253</v>
      </c>
      <c r="H197" s="87" t="s">
        <v>1324</v>
      </c>
      <c r="I197" s="296" t="s">
        <v>1252</v>
      </c>
      <c r="J197" s="300"/>
      <c r="K197" s="289"/>
      <c r="L197" s="286"/>
    </row>
    <row r="198" spans="2:12" ht="28.8" x14ac:dyDescent="0.3">
      <c r="B198" s="273" t="s">
        <v>324</v>
      </c>
      <c r="C198" s="88" t="s">
        <v>1323</v>
      </c>
      <c r="D198" s="88" t="s">
        <v>1324</v>
      </c>
      <c r="E198" s="88" t="s">
        <v>1325</v>
      </c>
      <c r="F198" s="88" t="s">
        <v>1042</v>
      </c>
      <c r="G198" s="88" t="s">
        <v>1253</v>
      </c>
      <c r="H198" s="88" t="s">
        <v>1324</v>
      </c>
      <c r="I198" s="295" t="s">
        <v>1252</v>
      </c>
      <c r="J198" s="300"/>
      <c r="K198" s="289"/>
      <c r="L198" s="286"/>
    </row>
    <row r="199" spans="2:12" ht="28.8" x14ac:dyDescent="0.3">
      <c r="B199" s="274" t="s">
        <v>324</v>
      </c>
      <c r="C199" s="87" t="s">
        <v>1323</v>
      </c>
      <c r="D199" s="87" t="s">
        <v>1324</v>
      </c>
      <c r="E199" s="87" t="s">
        <v>1325</v>
      </c>
      <c r="F199" s="87" t="s">
        <v>1042</v>
      </c>
      <c r="G199" s="87" t="s">
        <v>1253</v>
      </c>
      <c r="H199" s="87" t="s">
        <v>1324</v>
      </c>
      <c r="I199" s="296" t="s">
        <v>1252</v>
      </c>
      <c r="J199" s="300"/>
      <c r="K199" s="289"/>
      <c r="L199" s="286"/>
    </row>
    <row r="200" spans="2:12" ht="28.8" x14ac:dyDescent="0.3">
      <c r="B200" s="273" t="s">
        <v>324</v>
      </c>
      <c r="C200" s="88" t="s">
        <v>1323</v>
      </c>
      <c r="D200" s="88" t="s">
        <v>1324</v>
      </c>
      <c r="E200" s="88" t="s">
        <v>1325</v>
      </c>
      <c r="F200" s="88" t="s">
        <v>1042</v>
      </c>
      <c r="G200" s="88" t="s">
        <v>1253</v>
      </c>
      <c r="H200" s="88" t="s">
        <v>1324</v>
      </c>
      <c r="I200" s="295" t="s">
        <v>1252</v>
      </c>
      <c r="J200" s="300"/>
      <c r="K200" s="289"/>
      <c r="L200" s="286"/>
    </row>
    <row r="201" spans="2:12" ht="28.8" x14ac:dyDescent="0.3">
      <c r="B201" s="274" t="s">
        <v>333</v>
      </c>
      <c r="C201" s="87" t="s">
        <v>1326</v>
      </c>
      <c r="D201" s="87" t="s">
        <v>1320</v>
      </c>
      <c r="E201" s="87" t="s">
        <v>1304</v>
      </c>
      <c r="F201" s="87" t="s">
        <v>1042</v>
      </c>
      <c r="G201" s="87" t="s">
        <v>1253</v>
      </c>
      <c r="H201" s="87" t="s">
        <v>1309</v>
      </c>
      <c r="I201" s="296" t="s">
        <v>1252</v>
      </c>
      <c r="J201" s="300"/>
      <c r="K201" s="289"/>
      <c r="L201" s="286"/>
    </row>
    <row r="202" spans="2:12" ht="28.8" x14ac:dyDescent="0.3">
      <c r="B202" s="273" t="s">
        <v>333</v>
      </c>
      <c r="C202" s="88" t="s">
        <v>1326</v>
      </c>
      <c r="D202" s="88" t="s">
        <v>1251</v>
      </c>
      <c r="E202" s="88" t="s">
        <v>1252</v>
      </c>
      <c r="F202" s="88" t="s">
        <v>1042</v>
      </c>
      <c r="G202" s="88" t="s">
        <v>1253</v>
      </c>
      <c r="H202" s="88" t="s">
        <v>1260</v>
      </c>
      <c r="I202" s="295" t="s">
        <v>1300</v>
      </c>
      <c r="J202" s="300"/>
      <c r="K202" s="289"/>
      <c r="L202" s="286"/>
    </row>
    <row r="203" spans="2:12" ht="28.8" x14ac:dyDescent="0.3">
      <c r="B203" s="274" t="s">
        <v>333</v>
      </c>
      <c r="C203" s="87" t="s">
        <v>1326</v>
      </c>
      <c r="D203" s="87" t="s">
        <v>1309</v>
      </c>
      <c r="E203" s="87" t="s">
        <v>1283</v>
      </c>
      <c r="F203" s="87" t="s">
        <v>1042</v>
      </c>
      <c r="G203" s="87" t="s">
        <v>1253</v>
      </c>
      <c r="H203" s="87" t="s">
        <v>1304</v>
      </c>
      <c r="I203" s="296" t="s">
        <v>1260</v>
      </c>
      <c r="J203" s="300"/>
      <c r="K203" s="289"/>
      <c r="L203" s="286"/>
    </row>
    <row r="204" spans="2:12" ht="28.8" x14ac:dyDescent="0.3">
      <c r="B204" s="273" t="s">
        <v>333</v>
      </c>
      <c r="C204" s="88" t="s">
        <v>1326</v>
      </c>
      <c r="D204" s="88" t="s">
        <v>1251</v>
      </c>
      <c r="E204" s="88" t="s">
        <v>1252</v>
      </c>
      <c r="F204" s="88" t="s">
        <v>1042</v>
      </c>
      <c r="G204" s="88" t="s">
        <v>1253</v>
      </c>
      <c r="H204" s="88" t="s">
        <v>1265</v>
      </c>
      <c r="I204" s="295" t="s">
        <v>1252</v>
      </c>
      <c r="J204" s="300"/>
      <c r="K204" s="289"/>
      <c r="L204" s="286"/>
    </row>
    <row r="205" spans="2:12" ht="28.8" x14ac:dyDescent="0.3">
      <c r="B205" s="274" t="s">
        <v>333</v>
      </c>
      <c r="C205" s="87" t="s">
        <v>1326</v>
      </c>
      <c r="D205" s="87" t="s">
        <v>1309</v>
      </c>
      <c r="E205" s="87" t="s">
        <v>1283</v>
      </c>
      <c r="F205" s="87" t="s">
        <v>1042</v>
      </c>
      <c r="G205" s="87" t="s">
        <v>1253</v>
      </c>
      <c r="H205" s="87" t="s">
        <v>1309</v>
      </c>
      <c r="I205" s="296" t="s">
        <v>1252</v>
      </c>
      <c r="J205" s="300"/>
      <c r="K205" s="289"/>
      <c r="L205" s="286"/>
    </row>
    <row r="206" spans="2:12" ht="28.8" x14ac:dyDescent="0.3">
      <c r="B206" s="273" t="s">
        <v>333</v>
      </c>
      <c r="C206" s="88" t="s">
        <v>1326</v>
      </c>
      <c r="D206" s="88" t="s">
        <v>1251</v>
      </c>
      <c r="E206" s="88" t="s">
        <v>1252</v>
      </c>
      <c r="F206" s="88" t="s">
        <v>1042</v>
      </c>
      <c r="G206" s="88" t="s">
        <v>1253</v>
      </c>
      <c r="H206" s="88" t="s">
        <v>1251</v>
      </c>
      <c r="I206" s="295" t="s">
        <v>1252</v>
      </c>
      <c r="J206" s="300"/>
      <c r="K206" s="289"/>
      <c r="L206" s="286"/>
    </row>
    <row r="207" spans="2:12" ht="28.8" x14ac:dyDescent="0.3">
      <c r="B207" s="274" t="s">
        <v>333</v>
      </c>
      <c r="C207" s="87" t="s">
        <v>1326</v>
      </c>
      <c r="D207" s="87" t="s">
        <v>1309</v>
      </c>
      <c r="E207" s="87" t="s">
        <v>1283</v>
      </c>
      <c r="F207" s="87" t="s">
        <v>1042</v>
      </c>
      <c r="G207" s="87" t="s">
        <v>1253</v>
      </c>
      <c r="H207" s="87" t="s">
        <v>1309</v>
      </c>
      <c r="I207" s="296" t="s">
        <v>1252</v>
      </c>
      <c r="J207" s="300"/>
      <c r="K207" s="289"/>
      <c r="L207" s="286"/>
    </row>
    <row r="208" spans="2:12" ht="28.8" x14ac:dyDescent="0.3">
      <c r="B208" s="273" t="s">
        <v>333</v>
      </c>
      <c r="C208" s="88" t="s">
        <v>1326</v>
      </c>
      <c r="D208" s="88" t="s">
        <v>1251</v>
      </c>
      <c r="E208" s="88" t="s">
        <v>1252</v>
      </c>
      <c r="F208" s="88" t="s">
        <v>1042</v>
      </c>
      <c r="G208" s="88" t="s">
        <v>1253</v>
      </c>
      <c r="H208" s="88" t="s">
        <v>1251</v>
      </c>
      <c r="I208" s="295" t="s">
        <v>1252</v>
      </c>
      <c r="J208" s="300"/>
      <c r="K208" s="289"/>
      <c r="L208" s="286"/>
    </row>
    <row r="209" spans="2:12" ht="28.8" x14ac:dyDescent="0.3">
      <c r="B209" s="274" t="s">
        <v>333</v>
      </c>
      <c r="C209" s="87" t="s">
        <v>1326</v>
      </c>
      <c r="D209" s="87" t="s">
        <v>1309</v>
      </c>
      <c r="E209" s="87" t="s">
        <v>1283</v>
      </c>
      <c r="F209" s="87" t="s">
        <v>1042</v>
      </c>
      <c r="G209" s="87" t="s">
        <v>1253</v>
      </c>
      <c r="H209" s="87" t="s">
        <v>1309</v>
      </c>
      <c r="I209" s="296" t="s">
        <v>1252</v>
      </c>
      <c r="J209" s="300"/>
      <c r="K209" s="289"/>
      <c r="L209" s="286"/>
    </row>
    <row r="210" spans="2:12" ht="28.8" x14ac:dyDescent="0.3">
      <c r="B210" s="273" t="s">
        <v>333</v>
      </c>
      <c r="C210" s="88" t="s">
        <v>1326</v>
      </c>
      <c r="D210" s="88" t="s">
        <v>1251</v>
      </c>
      <c r="E210" s="88" t="s">
        <v>1252</v>
      </c>
      <c r="F210" s="88" t="s">
        <v>1042</v>
      </c>
      <c r="G210" s="88" t="s">
        <v>1253</v>
      </c>
      <c r="H210" s="88" t="s">
        <v>1251</v>
      </c>
      <c r="I210" s="295" t="s">
        <v>1252</v>
      </c>
      <c r="J210" s="300"/>
      <c r="K210" s="289"/>
      <c r="L210" s="286"/>
    </row>
    <row r="211" spans="2:12" ht="28.8" x14ac:dyDescent="0.3">
      <c r="B211" s="274" t="s">
        <v>335</v>
      </c>
      <c r="C211" s="87" t="s">
        <v>1327</v>
      </c>
      <c r="D211" s="87" t="s">
        <v>1246</v>
      </c>
      <c r="E211" s="87" t="s">
        <v>1247</v>
      </c>
      <c r="F211" s="87" t="s">
        <v>1042</v>
      </c>
      <c r="G211" s="87" t="s">
        <v>1253</v>
      </c>
      <c r="H211" s="87" t="s">
        <v>1260</v>
      </c>
      <c r="I211" s="296" t="s">
        <v>1300</v>
      </c>
      <c r="J211" s="300"/>
      <c r="K211" s="289"/>
      <c r="L211" s="286"/>
    </row>
    <row r="212" spans="2:12" ht="28.8" x14ac:dyDescent="0.3">
      <c r="B212" s="273" t="s">
        <v>335</v>
      </c>
      <c r="C212" s="88" t="s">
        <v>1327</v>
      </c>
      <c r="D212" s="88" t="s">
        <v>1246</v>
      </c>
      <c r="E212" s="88" t="s">
        <v>1249</v>
      </c>
      <c r="F212" s="88" t="s">
        <v>1042</v>
      </c>
      <c r="G212" s="88" t="s">
        <v>1253</v>
      </c>
      <c r="H212" s="88" t="s">
        <v>1265</v>
      </c>
      <c r="I212" s="295" t="s">
        <v>1300</v>
      </c>
      <c r="J212" s="300"/>
      <c r="K212" s="289"/>
      <c r="L212" s="286"/>
    </row>
    <row r="213" spans="2:12" ht="28.8" x14ac:dyDescent="0.3">
      <c r="B213" s="274" t="s">
        <v>335</v>
      </c>
      <c r="C213" s="87" t="s">
        <v>1327</v>
      </c>
      <c r="D213" s="87" t="s">
        <v>1246</v>
      </c>
      <c r="E213" s="87" t="s">
        <v>1249</v>
      </c>
      <c r="F213" s="87" t="s">
        <v>1042</v>
      </c>
      <c r="G213" s="87" t="s">
        <v>1253</v>
      </c>
      <c r="H213" s="87" t="s">
        <v>1260</v>
      </c>
      <c r="I213" s="296" t="s">
        <v>1252</v>
      </c>
      <c r="J213" s="300"/>
      <c r="K213" s="289"/>
      <c r="L213" s="286"/>
    </row>
    <row r="214" spans="2:12" ht="28.8" x14ac:dyDescent="0.3">
      <c r="B214" s="273" t="s">
        <v>340</v>
      </c>
      <c r="C214" s="88" t="s">
        <v>1328</v>
      </c>
      <c r="D214" s="88" t="s">
        <v>1289</v>
      </c>
      <c r="E214" s="88" t="s">
        <v>1264</v>
      </c>
      <c r="F214" s="88" t="s">
        <v>966</v>
      </c>
      <c r="G214" s="88" t="s">
        <v>1329</v>
      </c>
      <c r="H214" s="88" t="s">
        <v>1306</v>
      </c>
      <c r="I214" s="295" t="s">
        <v>1264</v>
      </c>
      <c r="J214" s="300"/>
      <c r="K214" s="289"/>
      <c r="L214" s="286"/>
    </row>
    <row r="215" spans="2:12" ht="28.8" x14ac:dyDescent="0.3">
      <c r="B215" s="274" t="s">
        <v>340</v>
      </c>
      <c r="C215" s="87" t="s">
        <v>1328</v>
      </c>
      <c r="D215" s="87" t="s">
        <v>1289</v>
      </c>
      <c r="E215" s="87" t="s">
        <v>1264</v>
      </c>
      <c r="F215" s="87" t="s">
        <v>966</v>
      </c>
      <c r="G215" s="87" t="s">
        <v>1329</v>
      </c>
      <c r="H215" s="87" t="s">
        <v>1306</v>
      </c>
      <c r="I215" s="296" t="s">
        <v>1264</v>
      </c>
      <c r="J215" s="300"/>
      <c r="K215" s="289"/>
      <c r="L215" s="286"/>
    </row>
    <row r="216" spans="2:12" ht="28.8" x14ac:dyDescent="0.3">
      <c r="B216" s="273" t="s">
        <v>340</v>
      </c>
      <c r="C216" s="88" t="s">
        <v>1328</v>
      </c>
      <c r="D216" s="88" t="s">
        <v>1289</v>
      </c>
      <c r="E216" s="88" t="s">
        <v>1264</v>
      </c>
      <c r="F216" s="88" t="s">
        <v>966</v>
      </c>
      <c r="G216" s="88" t="s">
        <v>1329</v>
      </c>
      <c r="H216" s="88" t="s">
        <v>1306</v>
      </c>
      <c r="I216" s="295" t="s">
        <v>1264</v>
      </c>
      <c r="J216" s="300"/>
      <c r="K216" s="289"/>
      <c r="L216" s="286"/>
    </row>
    <row r="217" spans="2:12" ht="28.8" x14ac:dyDescent="0.3">
      <c r="B217" s="274" t="s">
        <v>340</v>
      </c>
      <c r="C217" s="87" t="s">
        <v>1328</v>
      </c>
      <c r="D217" s="87" t="s">
        <v>1289</v>
      </c>
      <c r="E217" s="87" t="s">
        <v>1264</v>
      </c>
      <c r="F217" s="87" t="s">
        <v>966</v>
      </c>
      <c r="G217" s="87" t="s">
        <v>1329</v>
      </c>
      <c r="H217" s="87" t="s">
        <v>1306</v>
      </c>
      <c r="I217" s="296" t="s">
        <v>1264</v>
      </c>
      <c r="J217" s="300"/>
      <c r="K217" s="289"/>
      <c r="L217" s="286"/>
    </row>
    <row r="218" spans="2:12" ht="28.8" x14ac:dyDescent="0.3">
      <c r="B218" s="273" t="s">
        <v>340</v>
      </c>
      <c r="C218" s="88" t="s">
        <v>1328</v>
      </c>
      <c r="D218" s="88" t="s">
        <v>1289</v>
      </c>
      <c r="E218" s="88" t="s">
        <v>1264</v>
      </c>
      <c r="F218" s="88" t="s">
        <v>966</v>
      </c>
      <c r="G218" s="88" t="s">
        <v>1329</v>
      </c>
      <c r="H218" s="88" t="s">
        <v>1306</v>
      </c>
      <c r="I218" s="295" t="s">
        <v>1264</v>
      </c>
      <c r="J218" s="300"/>
      <c r="K218" s="289"/>
      <c r="L218" s="286"/>
    </row>
    <row r="219" spans="2:12" ht="28.8" x14ac:dyDescent="0.3">
      <c r="B219" s="274" t="s">
        <v>355</v>
      </c>
      <c r="C219" s="87" t="s">
        <v>1330</v>
      </c>
      <c r="D219" s="87" t="s">
        <v>1260</v>
      </c>
      <c r="E219" s="87" t="s">
        <v>1252</v>
      </c>
      <c r="F219" s="87" t="s">
        <v>1042</v>
      </c>
      <c r="G219" s="87" t="s">
        <v>1253</v>
      </c>
      <c r="H219" s="87" t="s">
        <v>1260</v>
      </c>
      <c r="I219" s="296" t="s">
        <v>1252</v>
      </c>
      <c r="J219" s="300"/>
      <c r="K219" s="289"/>
      <c r="L219" s="286"/>
    </row>
    <row r="220" spans="2:12" ht="28.8" x14ac:dyDescent="0.3">
      <c r="B220" s="273" t="s">
        <v>355</v>
      </c>
      <c r="C220" s="88" t="s">
        <v>1330</v>
      </c>
      <c r="D220" s="88" t="s">
        <v>1260</v>
      </c>
      <c r="E220" s="88" t="s">
        <v>1252</v>
      </c>
      <c r="F220" s="88" t="s">
        <v>1042</v>
      </c>
      <c r="G220" s="88" t="s">
        <v>1253</v>
      </c>
      <c r="H220" s="88" t="s">
        <v>1260</v>
      </c>
      <c r="I220" s="295" t="s">
        <v>1252</v>
      </c>
      <c r="J220" s="300"/>
      <c r="K220" s="289"/>
      <c r="L220" s="286"/>
    </row>
    <row r="221" spans="2:12" ht="28.8" x14ac:dyDescent="0.3">
      <c r="B221" s="274" t="s">
        <v>355</v>
      </c>
      <c r="C221" s="87" t="s">
        <v>1330</v>
      </c>
      <c r="D221" s="87" t="s">
        <v>1260</v>
      </c>
      <c r="E221" s="87" t="s">
        <v>1252</v>
      </c>
      <c r="F221" s="87" t="s">
        <v>1042</v>
      </c>
      <c r="G221" s="87" t="s">
        <v>1253</v>
      </c>
      <c r="H221" s="87" t="s">
        <v>1260</v>
      </c>
      <c r="I221" s="296" t="s">
        <v>1252</v>
      </c>
      <c r="J221" s="300"/>
      <c r="K221" s="289"/>
      <c r="L221" s="286"/>
    </row>
    <row r="222" spans="2:12" ht="28.8" x14ac:dyDescent="0.3">
      <c r="B222" s="273" t="s">
        <v>355</v>
      </c>
      <c r="C222" s="88" t="s">
        <v>1330</v>
      </c>
      <c r="D222" s="88" t="s">
        <v>1260</v>
      </c>
      <c r="E222" s="88" t="s">
        <v>1252</v>
      </c>
      <c r="F222" s="88" t="s">
        <v>1042</v>
      </c>
      <c r="G222" s="88" t="s">
        <v>1253</v>
      </c>
      <c r="H222" s="88" t="s">
        <v>1260</v>
      </c>
      <c r="I222" s="295" t="s">
        <v>1252</v>
      </c>
      <c r="J222" s="300"/>
      <c r="K222" s="289"/>
      <c r="L222" s="286"/>
    </row>
    <row r="223" spans="2:12" ht="28.8" x14ac:dyDescent="0.3">
      <c r="B223" s="274" t="s">
        <v>355</v>
      </c>
      <c r="C223" s="87" t="s">
        <v>1330</v>
      </c>
      <c r="D223" s="87" t="s">
        <v>1260</v>
      </c>
      <c r="E223" s="87" t="s">
        <v>1252</v>
      </c>
      <c r="F223" s="87" t="s">
        <v>1042</v>
      </c>
      <c r="G223" s="87" t="s">
        <v>1253</v>
      </c>
      <c r="H223" s="87" t="s">
        <v>1260</v>
      </c>
      <c r="I223" s="296" t="s">
        <v>1252</v>
      </c>
      <c r="J223" s="300"/>
      <c r="K223" s="289"/>
      <c r="L223" s="286"/>
    </row>
    <row r="224" spans="2:12" ht="28.8" x14ac:dyDescent="0.3">
      <c r="B224" s="273" t="s">
        <v>362</v>
      </c>
      <c r="C224" s="88" t="s">
        <v>1331</v>
      </c>
      <c r="D224" s="88" t="s">
        <v>1304</v>
      </c>
      <c r="E224" s="88" t="s">
        <v>1284</v>
      </c>
      <c r="F224" s="88" t="s">
        <v>1042</v>
      </c>
      <c r="G224" s="88" t="s">
        <v>1253</v>
      </c>
      <c r="H224" s="88" t="s">
        <v>1285</v>
      </c>
      <c r="I224" s="295" t="s">
        <v>1269</v>
      </c>
      <c r="J224" s="300"/>
      <c r="K224" s="289"/>
      <c r="L224" s="286"/>
    </row>
    <row r="225" spans="2:12" ht="28.8" x14ac:dyDescent="0.3">
      <c r="B225" s="274" t="s">
        <v>362</v>
      </c>
      <c r="C225" s="87" t="s">
        <v>1331</v>
      </c>
      <c r="D225" s="87" t="s">
        <v>1309</v>
      </c>
      <c r="E225" s="87" t="s">
        <v>1332</v>
      </c>
      <c r="F225" s="87" t="s">
        <v>1042</v>
      </c>
      <c r="G225" s="87" t="s">
        <v>1253</v>
      </c>
      <c r="H225" s="87" t="s">
        <v>1309</v>
      </c>
      <c r="I225" s="296" t="s">
        <v>1269</v>
      </c>
      <c r="J225" s="300"/>
      <c r="K225" s="289"/>
      <c r="L225" s="286"/>
    </row>
    <row r="226" spans="2:12" ht="28.8" x14ac:dyDescent="0.3">
      <c r="B226" s="273" t="s">
        <v>362</v>
      </c>
      <c r="C226" s="88" t="s">
        <v>1331</v>
      </c>
      <c r="D226" s="88" t="s">
        <v>1309</v>
      </c>
      <c r="E226" s="88" t="s">
        <v>1332</v>
      </c>
      <c r="F226" s="88" t="s">
        <v>1042</v>
      </c>
      <c r="G226" s="88" t="s">
        <v>1253</v>
      </c>
      <c r="H226" s="88" t="s">
        <v>1309</v>
      </c>
      <c r="I226" s="295" t="s">
        <v>1269</v>
      </c>
      <c r="J226" s="300"/>
      <c r="K226" s="289"/>
      <c r="L226" s="286"/>
    </row>
    <row r="227" spans="2:12" ht="28.8" x14ac:dyDescent="0.3">
      <c r="B227" s="274" t="s">
        <v>362</v>
      </c>
      <c r="C227" s="87" t="s">
        <v>1331</v>
      </c>
      <c r="D227" s="87" t="s">
        <v>1309</v>
      </c>
      <c r="E227" s="87" t="s">
        <v>1332</v>
      </c>
      <c r="F227" s="87" t="s">
        <v>1042</v>
      </c>
      <c r="G227" s="87" t="s">
        <v>1253</v>
      </c>
      <c r="H227" s="87" t="s">
        <v>1309</v>
      </c>
      <c r="I227" s="296" t="s">
        <v>1269</v>
      </c>
      <c r="J227" s="300"/>
      <c r="K227" s="289"/>
      <c r="L227" s="286"/>
    </row>
    <row r="228" spans="2:12" ht="28.8" x14ac:dyDescent="0.3">
      <c r="B228" s="273" t="s">
        <v>362</v>
      </c>
      <c r="C228" s="88" t="s">
        <v>1331</v>
      </c>
      <c r="D228" s="88" t="s">
        <v>1309</v>
      </c>
      <c r="E228" s="88" t="s">
        <v>1285</v>
      </c>
      <c r="F228" s="88" t="s">
        <v>1042</v>
      </c>
      <c r="G228" s="88" t="s">
        <v>1253</v>
      </c>
      <c r="H228" s="88" t="s">
        <v>1309</v>
      </c>
      <c r="I228" s="295" t="s">
        <v>1269</v>
      </c>
      <c r="J228" s="300"/>
      <c r="K228" s="289"/>
      <c r="L228" s="286"/>
    </row>
    <row r="229" spans="2:12" ht="28.8" x14ac:dyDescent="0.3">
      <c r="B229" s="274" t="s">
        <v>362</v>
      </c>
      <c r="C229" s="87" t="s">
        <v>1331</v>
      </c>
      <c r="D229" s="87" t="s">
        <v>1251</v>
      </c>
      <c r="E229" s="87" t="s">
        <v>1252</v>
      </c>
      <c r="F229" s="87" t="s">
        <v>1042</v>
      </c>
      <c r="G229" s="87" t="s">
        <v>1253</v>
      </c>
      <c r="H229" s="87" t="s">
        <v>1251</v>
      </c>
      <c r="I229" s="296" t="s">
        <v>1252</v>
      </c>
      <c r="J229" s="300"/>
      <c r="K229" s="289"/>
      <c r="L229" s="286"/>
    </row>
    <row r="230" spans="2:12" ht="28.8" x14ac:dyDescent="0.3">
      <c r="B230" s="273" t="s">
        <v>362</v>
      </c>
      <c r="C230" s="88" t="s">
        <v>1331</v>
      </c>
      <c r="D230" s="88" t="s">
        <v>1251</v>
      </c>
      <c r="E230" s="88" t="s">
        <v>1252</v>
      </c>
      <c r="F230" s="88" t="s">
        <v>1042</v>
      </c>
      <c r="G230" s="88" t="s">
        <v>1253</v>
      </c>
      <c r="H230" s="88" t="s">
        <v>1251</v>
      </c>
      <c r="I230" s="295" t="s">
        <v>1252</v>
      </c>
      <c r="J230" s="300"/>
      <c r="K230" s="289"/>
      <c r="L230" s="286"/>
    </row>
    <row r="231" spans="2:12" ht="28.8" x14ac:dyDescent="0.3">
      <c r="B231" s="274" t="s">
        <v>362</v>
      </c>
      <c r="C231" s="87" t="s">
        <v>1331</v>
      </c>
      <c r="D231" s="87" t="s">
        <v>1251</v>
      </c>
      <c r="E231" s="87" t="s">
        <v>1252</v>
      </c>
      <c r="F231" s="87" t="s">
        <v>1042</v>
      </c>
      <c r="G231" s="87" t="s">
        <v>1253</v>
      </c>
      <c r="H231" s="87" t="s">
        <v>1251</v>
      </c>
      <c r="I231" s="296" t="s">
        <v>1252</v>
      </c>
      <c r="J231" s="300"/>
      <c r="K231" s="289"/>
      <c r="L231" s="286"/>
    </row>
    <row r="232" spans="2:12" ht="28.8" x14ac:dyDescent="0.3">
      <c r="B232" s="273" t="s">
        <v>362</v>
      </c>
      <c r="C232" s="88" t="s">
        <v>1331</v>
      </c>
      <c r="D232" s="88" t="s">
        <v>1251</v>
      </c>
      <c r="E232" s="88" t="s">
        <v>1252</v>
      </c>
      <c r="F232" s="88" t="s">
        <v>1042</v>
      </c>
      <c r="G232" s="88" t="s">
        <v>1253</v>
      </c>
      <c r="H232" s="88" t="s">
        <v>1251</v>
      </c>
      <c r="I232" s="295" t="s">
        <v>1252</v>
      </c>
      <c r="J232" s="300"/>
      <c r="K232" s="289"/>
      <c r="L232" s="286"/>
    </row>
    <row r="233" spans="2:12" ht="28.8" x14ac:dyDescent="0.3">
      <c r="B233" s="274" t="s">
        <v>362</v>
      </c>
      <c r="C233" s="87" t="s">
        <v>1331</v>
      </c>
      <c r="D233" s="87" t="s">
        <v>1251</v>
      </c>
      <c r="E233" s="87" t="s">
        <v>1252</v>
      </c>
      <c r="F233" s="87" t="s">
        <v>1042</v>
      </c>
      <c r="G233" s="87" t="s">
        <v>1253</v>
      </c>
      <c r="H233" s="87" t="s">
        <v>1251</v>
      </c>
      <c r="I233" s="296" t="s">
        <v>1252</v>
      </c>
      <c r="J233" s="300"/>
      <c r="K233" s="289"/>
      <c r="L233" s="286"/>
    </row>
    <row r="234" spans="2:12" ht="28.8" x14ac:dyDescent="0.3">
      <c r="B234" s="273" t="s">
        <v>382</v>
      </c>
      <c r="C234" s="88" t="s">
        <v>1333</v>
      </c>
      <c r="D234" s="88" t="s">
        <v>1251</v>
      </c>
      <c r="E234" s="88" t="s">
        <v>1252</v>
      </c>
      <c r="F234" s="88" t="s">
        <v>1042</v>
      </c>
      <c r="G234" s="88" t="s">
        <v>1253</v>
      </c>
      <c r="H234" s="88" t="s">
        <v>1260</v>
      </c>
      <c r="I234" s="295" t="s">
        <v>1300</v>
      </c>
      <c r="J234" s="300"/>
      <c r="K234" s="289"/>
      <c r="L234" s="286"/>
    </row>
    <row r="235" spans="2:12" ht="28.8" x14ac:dyDescent="0.3">
      <c r="B235" s="274" t="s">
        <v>382</v>
      </c>
      <c r="C235" s="87" t="s">
        <v>1333</v>
      </c>
      <c r="D235" s="87" t="s">
        <v>1251</v>
      </c>
      <c r="E235" s="87" t="s">
        <v>1252</v>
      </c>
      <c r="F235" s="87" t="s">
        <v>1042</v>
      </c>
      <c r="G235" s="87" t="s">
        <v>1253</v>
      </c>
      <c r="H235" s="87" t="s">
        <v>1265</v>
      </c>
      <c r="I235" s="296" t="s">
        <v>1252</v>
      </c>
      <c r="J235" s="300"/>
      <c r="K235" s="289"/>
      <c r="L235" s="286"/>
    </row>
    <row r="236" spans="2:12" ht="28.8" x14ac:dyDescent="0.3">
      <c r="B236" s="273" t="s">
        <v>382</v>
      </c>
      <c r="C236" s="88" t="s">
        <v>1333</v>
      </c>
      <c r="D236" s="88" t="s">
        <v>1251</v>
      </c>
      <c r="E236" s="88" t="s">
        <v>1252</v>
      </c>
      <c r="F236" s="88" t="s">
        <v>1042</v>
      </c>
      <c r="G236" s="88" t="s">
        <v>1253</v>
      </c>
      <c r="H236" s="88" t="s">
        <v>1251</v>
      </c>
      <c r="I236" s="295" t="s">
        <v>1252</v>
      </c>
      <c r="J236" s="300"/>
      <c r="K236" s="289"/>
      <c r="L236" s="286"/>
    </row>
    <row r="237" spans="2:12" ht="28.8" x14ac:dyDescent="0.3">
      <c r="B237" s="274" t="s">
        <v>382</v>
      </c>
      <c r="C237" s="87" t="s">
        <v>1333</v>
      </c>
      <c r="D237" s="87" t="s">
        <v>1251</v>
      </c>
      <c r="E237" s="87" t="s">
        <v>1252</v>
      </c>
      <c r="F237" s="87" t="s">
        <v>1042</v>
      </c>
      <c r="G237" s="87" t="s">
        <v>1253</v>
      </c>
      <c r="H237" s="87" t="s">
        <v>1251</v>
      </c>
      <c r="I237" s="296" t="s">
        <v>1252</v>
      </c>
      <c r="J237" s="300"/>
      <c r="K237" s="289"/>
      <c r="L237" s="286"/>
    </row>
    <row r="238" spans="2:12" ht="28.8" x14ac:dyDescent="0.3">
      <c r="B238" s="273" t="s">
        <v>382</v>
      </c>
      <c r="C238" s="88" t="s">
        <v>1333</v>
      </c>
      <c r="D238" s="88" t="s">
        <v>1251</v>
      </c>
      <c r="E238" s="88" t="s">
        <v>1252</v>
      </c>
      <c r="F238" s="88" t="s">
        <v>1042</v>
      </c>
      <c r="G238" s="88" t="s">
        <v>1253</v>
      </c>
      <c r="H238" s="88" t="s">
        <v>1251</v>
      </c>
      <c r="I238" s="295" t="s">
        <v>1252</v>
      </c>
      <c r="J238" s="300"/>
      <c r="K238" s="289"/>
      <c r="L238" s="286"/>
    </row>
    <row r="239" spans="2:12" ht="28.8" x14ac:dyDescent="0.3">
      <c r="B239" s="274" t="s">
        <v>401</v>
      </c>
      <c r="C239" s="87" t="s">
        <v>1334</v>
      </c>
      <c r="D239" s="87" t="s">
        <v>1291</v>
      </c>
      <c r="E239" s="87" t="s">
        <v>1251</v>
      </c>
      <c r="F239" s="87" t="s">
        <v>1335</v>
      </c>
      <c r="G239" s="87" t="s">
        <v>1336</v>
      </c>
      <c r="H239" s="87" t="s">
        <v>1291</v>
      </c>
      <c r="I239" s="296" t="s">
        <v>1252</v>
      </c>
      <c r="J239" s="300"/>
      <c r="K239" s="289"/>
      <c r="L239" s="286"/>
    </row>
    <row r="240" spans="2:12" ht="28.8" x14ac:dyDescent="0.3">
      <c r="B240" s="273" t="s">
        <v>409</v>
      </c>
      <c r="C240" s="88" t="s">
        <v>1337</v>
      </c>
      <c r="D240" s="88" t="s">
        <v>1306</v>
      </c>
      <c r="E240" s="88" t="s">
        <v>1264</v>
      </c>
      <c r="F240" s="88" t="s">
        <v>1144</v>
      </c>
      <c r="G240" s="88" t="s">
        <v>1292</v>
      </c>
      <c r="H240" s="88" t="s">
        <v>1306</v>
      </c>
      <c r="I240" s="295" t="s">
        <v>1264</v>
      </c>
      <c r="J240" s="300"/>
      <c r="K240" s="289"/>
      <c r="L240" s="286"/>
    </row>
    <row r="241" spans="2:12" ht="28.8" x14ac:dyDescent="0.3">
      <c r="B241" s="274" t="s">
        <v>409</v>
      </c>
      <c r="C241" s="87" t="s">
        <v>1337</v>
      </c>
      <c r="D241" s="87" t="s">
        <v>1306</v>
      </c>
      <c r="E241" s="87" t="s">
        <v>1264</v>
      </c>
      <c r="F241" s="87" t="s">
        <v>1144</v>
      </c>
      <c r="G241" s="87" t="s">
        <v>1292</v>
      </c>
      <c r="H241" s="87" t="s">
        <v>1306</v>
      </c>
      <c r="I241" s="296" t="s">
        <v>1264</v>
      </c>
      <c r="J241" s="300"/>
      <c r="K241" s="289"/>
      <c r="L241" s="286"/>
    </row>
    <row r="242" spans="2:12" ht="28.8" x14ac:dyDescent="0.3">
      <c r="B242" s="273" t="s">
        <v>409</v>
      </c>
      <c r="C242" s="88" t="s">
        <v>1337</v>
      </c>
      <c r="D242" s="88" t="s">
        <v>1306</v>
      </c>
      <c r="E242" s="88" t="s">
        <v>1264</v>
      </c>
      <c r="F242" s="88" t="s">
        <v>1144</v>
      </c>
      <c r="G242" s="88" t="s">
        <v>1292</v>
      </c>
      <c r="H242" s="88" t="s">
        <v>1306</v>
      </c>
      <c r="I242" s="295" t="s">
        <v>1264</v>
      </c>
      <c r="J242" s="300"/>
      <c r="K242" s="289"/>
      <c r="L242" s="286"/>
    </row>
    <row r="243" spans="2:12" ht="28.8" x14ac:dyDescent="0.3">
      <c r="B243" s="274" t="s">
        <v>409</v>
      </c>
      <c r="C243" s="87" t="s">
        <v>1337</v>
      </c>
      <c r="D243" s="87" t="s">
        <v>1306</v>
      </c>
      <c r="E243" s="87" t="s">
        <v>1264</v>
      </c>
      <c r="F243" s="87" t="s">
        <v>1144</v>
      </c>
      <c r="G243" s="87" t="s">
        <v>1292</v>
      </c>
      <c r="H243" s="87" t="s">
        <v>1306</v>
      </c>
      <c r="I243" s="296" t="s">
        <v>1264</v>
      </c>
      <c r="J243" s="300"/>
      <c r="K243" s="289"/>
      <c r="L243" s="286"/>
    </row>
    <row r="244" spans="2:12" ht="28.8" x14ac:dyDescent="0.3">
      <c r="B244" s="273" t="s">
        <v>409</v>
      </c>
      <c r="C244" s="88" t="s">
        <v>1337</v>
      </c>
      <c r="D244" s="88" t="s">
        <v>1306</v>
      </c>
      <c r="E244" s="88" t="s">
        <v>1264</v>
      </c>
      <c r="F244" s="88" t="s">
        <v>1144</v>
      </c>
      <c r="G244" s="88" t="s">
        <v>1292</v>
      </c>
      <c r="H244" s="88" t="s">
        <v>1306</v>
      </c>
      <c r="I244" s="295" t="s">
        <v>1264</v>
      </c>
      <c r="J244" s="300"/>
      <c r="K244" s="289"/>
      <c r="L244" s="286"/>
    </row>
    <row r="245" spans="2:12" ht="28.8" x14ac:dyDescent="0.3">
      <c r="B245" s="274" t="s">
        <v>410</v>
      </c>
      <c r="C245" s="87" t="s">
        <v>1338</v>
      </c>
      <c r="D245" s="87" t="s">
        <v>1264</v>
      </c>
      <c r="E245" s="87" t="s">
        <v>1265</v>
      </c>
      <c r="F245" s="87" t="s">
        <v>1042</v>
      </c>
      <c r="G245" s="87" t="s">
        <v>1253</v>
      </c>
      <c r="H245" s="87" t="s">
        <v>1260</v>
      </c>
      <c r="I245" s="296" t="s">
        <v>1300</v>
      </c>
      <c r="J245" s="300"/>
      <c r="K245" s="289"/>
      <c r="L245" s="286"/>
    </row>
    <row r="246" spans="2:12" ht="28.8" x14ac:dyDescent="0.3">
      <c r="B246" s="273" t="s">
        <v>410</v>
      </c>
      <c r="C246" s="88" t="s">
        <v>1338</v>
      </c>
      <c r="D246" s="88" t="s">
        <v>1264</v>
      </c>
      <c r="E246" s="88" t="s">
        <v>1265</v>
      </c>
      <c r="F246" s="88" t="s">
        <v>1042</v>
      </c>
      <c r="G246" s="88" t="s">
        <v>1253</v>
      </c>
      <c r="H246" s="88" t="s">
        <v>1264</v>
      </c>
      <c r="I246" s="295" t="s">
        <v>1252</v>
      </c>
      <c r="J246" s="300"/>
      <c r="K246" s="289"/>
      <c r="L246" s="286"/>
    </row>
    <row r="247" spans="2:12" ht="28.8" x14ac:dyDescent="0.3">
      <c r="B247" s="274" t="s">
        <v>410</v>
      </c>
      <c r="C247" s="87" t="s">
        <v>1338</v>
      </c>
      <c r="D247" s="87" t="s">
        <v>1264</v>
      </c>
      <c r="E247" s="87" t="s">
        <v>1265</v>
      </c>
      <c r="F247" s="87" t="s">
        <v>1042</v>
      </c>
      <c r="G247" s="87" t="s">
        <v>1253</v>
      </c>
      <c r="H247" s="87" t="s">
        <v>1264</v>
      </c>
      <c r="I247" s="296" t="s">
        <v>1252</v>
      </c>
      <c r="J247" s="300"/>
      <c r="K247" s="289"/>
      <c r="L247" s="286"/>
    </row>
    <row r="248" spans="2:12" ht="28.8" x14ac:dyDescent="0.3">
      <c r="B248" s="273" t="s">
        <v>410</v>
      </c>
      <c r="C248" s="88" t="s">
        <v>1338</v>
      </c>
      <c r="D248" s="88" t="s">
        <v>1264</v>
      </c>
      <c r="E248" s="88" t="s">
        <v>1265</v>
      </c>
      <c r="F248" s="88" t="s">
        <v>1042</v>
      </c>
      <c r="G248" s="88" t="s">
        <v>1253</v>
      </c>
      <c r="H248" s="88" t="s">
        <v>1264</v>
      </c>
      <c r="I248" s="295" t="s">
        <v>1252</v>
      </c>
      <c r="J248" s="300"/>
      <c r="K248" s="289"/>
      <c r="L248" s="286"/>
    </row>
    <row r="249" spans="2:12" ht="28.8" x14ac:dyDescent="0.3">
      <c r="B249" s="274" t="s">
        <v>410</v>
      </c>
      <c r="C249" s="87" t="s">
        <v>1338</v>
      </c>
      <c r="D249" s="87" t="s">
        <v>1264</v>
      </c>
      <c r="E249" s="87" t="s">
        <v>1265</v>
      </c>
      <c r="F249" s="87" t="s">
        <v>1042</v>
      </c>
      <c r="G249" s="87" t="s">
        <v>1253</v>
      </c>
      <c r="H249" s="87" t="s">
        <v>1264</v>
      </c>
      <c r="I249" s="296" t="s">
        <v>1252</v>
      </c>
      <c r="J249" s="300"/>
      <c r="K249" s="289"/>
      <c r="L249" s="286"/>
    </row>
    <row r="250" spans="2:12" ht="28.8" x14ac:dyDescent="0.3">
      <c r="B250" s="273" t="s">
        <v>412</v>
      </c>
      <c r="C250" s="88" t="s">
        <v>1339</v>
      </c>
      <c r="D250" s="88" t="s">
        <v>1278</v>
      </c>
      <c r="E250" s="88" t="s">
        <v>1252</v>
      </c>
      <c r="F250" s="88" t="s">
        <v>1153</v>
      </c>
      <c r="G250" s="88" t="s">
        <v>1340</v>
      </c>
      <c r="H250" s="88" t="s">
        <v>1278</v>
      </c>
      <c r="I250" s="295" t="s">
        <v>1286</v>
      </c>
      <c r="J250" s="300"/>
      <c r="K250" s="289"/>
      <c r="L250" s="286"/>
    </row>
    <row r="251" spans="2:12" ht="28.8" x14ac:dyDescent="0.3">
      <c r="B251" s="274" t="s">
        <v>418</v>
      </c>
      <c r="C251" s="87" t="s">
        <v>1341</v>
      </c>
      <c r="D251" s="87" t="s">
        <v>1289</v>
      </c>
      <c r="E251" s="87" t="s">
        <v>1264</v>
      </c>
      <c r="F251" s="87" t="s">
        <v>1095</v>
      </c>
      <c r="G251" s="87" t="s">
        <v>1290</v>
      </c>
      <c r="H251" s="87" t="s">
        <v>1289</v>
      </c>
      <c r="I251" s="296" t="s">
        <v>1264</v>
      </c>
      <c r="J251" s="300"/>
      <c r="K251" s="289"/>
      <c r="L251" s="286"/>
    </row>
    <row r="252" spans="2:12" ht="28.8" x14ac:dyDescent="0.3">
      <c r="B252" s="273" t="s">
        <v>418</v>
      </c>
      <c r="C252" s="88" t="s">
        <v>1341</v>
      </c>
      <c r="D252" s="88" t="s">
        <v>1289</v>
      </c>
      <c r="E252" s="88" t="s">
        <v>1264</v>
      </c>
      <c r="F252" s="88" t="s">
        <v>1095</v>
      </c>
      <c r="G252" s="88" t="s">
        <v>1290</v>
      </c>
      <c r="H252" s="88" t="s">
        <v>1289</v>
      </c>
      <c r="I252" s="295" t="s">
        <v>1264</v>
      </c>
      <c r="J252" s="300"/>
      <c r="K252" s="289"/>
      <c r="L252" s="286"/>
    </row>
    <row r="253" spans="2:12" ht="28.8" x14ac:dyDescent="0.3">
      <c r="B253" s="274" t="s">
        <v>418</v>
      </c>
      <c r="C253" s="87" t="s">
        <v>1341</v>
      </c>
      <c r="D253" s="87" t="s">
        <v>1289</v>
      </c>
      <c r="E253" s="87" t="s">
        <v>1264</v>
      </c>
      <c r="F253" s="87" t="s">
        <v>1095</v>
      </c>
      <c r="G253" s="87" t="s">
        <v>1290</v>
      </c>
      <c r="H253" s="87" t="s">
        <v>1289</v>
      </c>
      <c r="I253" s="296" t="s">
        <v>1264</v>
      </c>
      <c r="J253" s="300"/>
      <c r="K253" s="289"/>
      <c r="L253" s="286"/>
    </row>
    <row r="254" spans="2:12" ht="28.8" x14ac:dyDescent="0.3">
      <c r="B254" s="273" t="s">
        <v>418</v>
      </c>
      <c r="C254" s="88" t="s">
        <v>1341</v>
      </c>
      <c r="D254" s="88" t="s">
        <v>1289</v>
      </c>
      <c r="E254" s="88" t="s">
        <v>1264</v>
      </c>
      <c r="F254" s="88" t="s">
        <v>1095</v>
      </c>
      <c r="G254" s="88" t="s">
        <v>1290</v>
      </c>
      <c r="H254" s="88" t="s">
        <v>1289</v>
      </c>
      <c r="I254" s="295" t="s">
        <v>1264</v>
      </c>
      <c r="J254" s="300"/>
      <c r="K254" s="289"/>
      <c r="L254" s="286"/>
    </row>
    <row r="255" spans="2:12" ht="28.8" x14ac:dyDescent="0.3">
      <c r="B255" s="274" t="s">
        <v>418</v>
      </c>
      <c r="C255" s="87" t="s">
        <v>1341</v>
      </c>
      <c r="D255" s="87" t="s">
        <v>1289</v>
      </c>
      <c r="E255" s="87" t="s">
        <v>1264</v>
      </c>
      <c r="F255" s="87" t="s">
        <v>1095</v>
      </c>
      <c r="G255" s="87" t="s">
        <v>1290</v>
      </c>
      <c r="H255" s="87" t="s">
        <v>1289</v>
      </c>
      <c r="I255" s="296" t="s">
        <v>1264</v>
      </c>
      <c r="J255" s="300"/>
      <c r="K255" s="289"/>
      <c r="L255" s="286"/>
    </row>
    <row r="256" spans="2:12" ht="28.8" x14ac:dyDescent="0.3">
      <c r="B256" s="273" t="s">
        <v>1342</v>
      </c>
      <c r="C256" s="88" t="s">
        <v>1343</v>
      </c>
      <c r="D256" s="88" t="s">
        <v>1306</v>
      </c>
      <c r="E256" s="88" t="s">
        <v>1291</v>
      </c>
      <c r="F256" s="88" t="s">
        <v>1085</v>
      </c>
      <c r="G256" s="88" t="s">
        <v>1344</v>
      </c>
      <c r="H256" s="88" t="s">
        <v>1306</v>
      </c>
      <c r="I256" s="295" t="s">
        <v>1291</v>
      </c>
      <c r="J256" s="300"/>
      <c r="K256" s="289"/>
      <c r="L256" s="286"/>
    </row>
    <row r="257" spans="2:12" ht="28.8" x14ac:dyDescent="0.3">
      <c r="B257" s="274" t="s">
        <v>1342</v>
      </c>
      <c r="C257" s="87" t="s">
        <v>1343</v>
      </c>
      <c r="D257" s="87" t="s">
        <v>1306</v>
      </c>
      <c r="E257" s="87" t="s">
        <v>1291</v>
      </c>
      <c r="F257" s="87" t="s">
        <v>1085</v>
      </c>
      <c r="G257" s="87" t="s">
        <v>1344</v>
      </c>
      <c r="H257" s="87" t="s">
        <v>1306</v>
      </c>
      <c r="I257" s="296" t="s">
        <v>1291</v>
      </c>
      <c r="J257" s="300"/>
      <c r="K257" s="289"/>
      <c r="L257" s="286"/>
    </row>
    <row r="258" spans="2:12" ht="28.8" x14ac:dyDescent="0.3">
      <c r="B258" s="273" t="s">
        <v>1342</v>
      </c>
      <c r="C258" s="88" t="s">
        <v>1343</v>
      </c>
      <c r="D258" s="88" t="s">
        <v>1306</v>
      </c>
      <c r="E258" s="88" t="s">
        <v>1291</v>
      </c>
      <c r="F258" s="88" t="s">
        <v>1085</v>
      </c>
      <c r="G258" s="88" t="s">
        <v>1344</v>
      </c>
      <c r="H258" s="88" t="s">
        <v>1306</v>
      </c>
      <c r="I258" s="295" t="s">
        <v>1291</v>
      </c>
      <c r="J258" s="300"/>
      <c r="K258" s="289"/>
      <c r="L258" s="286"/>
    </row>
    <row r="259" spans="2:12" ht="28.8" x14ac:dyDescent="0.3">
      <c r="B259" s="274" t="s">
        <v>1342</v>
      </c>
      <c r="C259" s="87" t="s">
        <v>1343</v>
      </c>
      <c r="D259" s="87" t="s">
        <v>1306</v>
      </c>
      <c r="E259" s="87" t="s">
        <v>1291</v>
      </c>
      <c r="F259" s="87" t="s">
        <v>1085</v>
      </c>
      <c r="G259" s="87" t="s">
        <v>1344</v>
      </c>
      <c r="H259" s="87" t="s">
        <v>1306</v>
      </c>
      <c r="I259" s="296" t="s">
        <v>1291</v>
      </c>
      <c r="J259" s="300"/>
      <c r="K259" s="289"/>
      <c r="L259" s="286"/>
    </row>
    <row r="260" spans="2:12" ht="28.8" x14ac:dyDescent="0.3">
      <c r="B260" s="273" t="s">
        <v>1342</v>
      </c>
      <c r="C260" s="88" t="s">
        <v>1343</v>
      </c>
      <c r="D260" s="88" t="s">
        <v>1306</v>
      </c>
      <c r="E260" s="88" t="s">
        <v>1291</v>
      </c>
      <c r="F260" s="88" t="s">
        <v>1085</v>
      </c>
      <c r="G260" s="88" t="s">
        <v>1344</v>
      </c>
      <c r="H260" s="88" t="s">
        <v>1306</v>
      </c>
      <c r="I260" s="295" t="s">
        <v>1291</v>
      </c>
      <c r="J260" s="300"/>
      <c r="K260" s="289"/>
      <c r="L260" s="286"/>
    </row>
    <row r="261" spans="2:12" ht="28.8" x14ac:dyDescent="0.3">
      <c r="B261" s="274" t="s">
        <v>419</v>
      </c>
      <c r="C261" s="87" t="s">
        <v>1345</v>
      </c>
      <c r="D261" s="87" t="s">
        <v>1304</v>
      </c>
      <c r="E261" s="87" t="s">
        <v>1283</v>
      </c>
      <c r="F261" s="87" t="s">
        <v>1042</v>
      </c>
      <c r="G261" s="87" t="s">
        <v>1253</v>
      </c>
      <c r="H261" s="87" t="s">
        <v>1304</v>
      </c>
      <c r="I261" s="296" t="s">
        <v>1252</v>
      </c>
      <c r="J261" s="300"/>
      <c r="K261" s="289"/>
      <c r="L261" s="286"/>
    </row>
    <row r="262" spans="2:12" ht="28.8" x14ac:dyDescent="0.3">
      <c r="B262" s="273" t="s">
        <v>419</v>
      </c>
      <c r="C262" s="88" t="s">
        <v>1345</v>
      </c>
      <c r="D262" s="88" t="s">
        <v>1304</v>
      </c>
      <c r="E262" s="88" t="s">
        <v>1283</v>
      </c>
      <c r="F262" s="88" t="s">
        <v>1042</v>
      </c>
      <c r="G262" s="88" t="s">
        <v>1253</v>
      </c>
      <c r="H262" s="88" t="s">
        <v>1304</v>
      </c>
      <c r="I262" s="295" t="s">
        <v>1252</v>
      </c>
      <c r="J262" s="300"/>
      <c r="K262" s="289"/>
      <c r="L262" s="286"/>
    </row>
    <row r="263" spans="2:12" ht="28.8" x14ac:dyDescent="0.3">
      <c r="B263" s="274" t="s">
        <v>419</v>
      </c>
      <c r="C263" s="87" t="s">
        <v>1345</v>
      </c>
      <c r="D263" s="87" t="s">
        <v>1304</v>
      </c>
      <c r="E263" s="87" t="s">
        <v>1283</v>
      </c>
      <c r="F263" s="87" t="s">
        <v>1042</v>
      </c>
      <c r="G263" s="87" t="s">
        <v>1253</v>
      </c>
      <c r="H263" s="87" t="s">
        <v>1304</v>
      </c>
      <c r="I263" s="296" t="s">
        <v>1252</v>
      </c>
      <c r="J263" s="300"/>
      <c r="K263" s="289"/>
      <c r="L263" s="286"/>
    </row>
    <row r="264" spans="2:12" ht="28.8" x14ac:dyDescent="0.3">
      <c r="B264" s="273" t="s">
        <v>419</v>
      </c>
      <c r="C264" s="88" t="s">
        <v>1345</v>
      </c>
      <c r="D264" s="88" t="s">
        <v>1304</v>
      </c>
      <c r="E264" s="88" t="s">
        <v>1283</v>
      </c>
      <c r="F264" s="88" t="s">
        <v>1042</v>
      </c>
      <c r="G264" s="88" t="s">
        <v>1253</v>
      </c>
      <c r="H264" s="88" t="s">
        <v>1304</v>
      </c>
      <c r="I264" s="295" t="s">
        <v>1252</v>
      </c>
      <c r="J264" s="300"/>
      <c r="K264" s="289"/>
      <c r="L264" s="286"/>
    </row>
    <row r="265" spans="2:12" ht="28.8" x14ac:dyDescent="0.3">
      <c r="B265" s="274" t="s">
        <v>419</v>
      </c>
      <c r="C265" s="87" t="s">
        <v>1345</v>
      </c>
      <c r="D265" s="87" t="s">
        <v>1304</v>
      </c>
      <c r="E265" s="87" t="s">
        <v>1283</v>
      </c>
      <c r="F265" s="87" t="s">
        <v>1042</v>
      </c>
      <c r="G265" s="87" t="s">
        <v>1253</v>
      </c>
      <c r="H265" s="87" t="s">
        <v>1304</v>
      </c>
      <c r="I265" s="296" t="s">
        <v>1252</v>
      </c>
      <c r="J265" s="300"/>
      <c r="K265" s="289"/>
      <c r="L265" s="286"/>
    </row>
    <row r="266" spans="2:12" ht="28.8" x14ac:dyDescent="0.3">
      <c r="B266" s="273" t="s">
        <v>419</v>
      </c>
      <c r="C266" s="88" t="s">
        <v>1345</v>
      </c>
      <c r="D266" s="88" t="s">
        <v>1247</v>
      </c>
      <c r="E266" s="88" t="s">
        <v>1252</v>
      </c>
      <c r="F266" s="88" t="s">
        <v>1042</v>
      </c>
      <c r="G266" s="88" t="s">
        <v>1253</v>
      </c>
      <c r="H266" s="88" t="s">
        <v>1247</v>
      </c>
      <c r="I266" s="295" t="s">
        <v>1252</v>
      </c>
      <c r="J266" s="300"/>
      <c r="K266" s="289"/>
      <c r="L266" s="286"/>
    </row>
    <row r="267" spans="2:12" ht="28.8" x14ac:dyDescent="0.3">
      <c r="B267" s="274" t="s">
        <v>419</v>
      </c>
      <c r="C267" s="87" t="s">
        <v>1345</v>
      </c>
      <c r="D267" s="87" t="s">
        <v>1247</v>
      </c>
      <c r="E267" s="87" t="s">
        <v>1252</v>
      </c>
      <c r="F267" s="87" t="s">
        <v>1042</v>
      </c>
      <c r="G267" s="87" t="s">
        <v>1253</v>
      </c>
      <c r="H267" s="87" t="s">
        <v>1247</v>
      </c>
      <c r="I267" s="296" t="s">
        <v>1252</v>
      </c>
      <c r="J267" s="300"/>
      <c r="K267" s="289"/>
      <c r="L267" s="286"/>
    </row>
    <row r="268" spans="2:12" ht="28.8" x14ac:dyDescent="0.3">
      <c r="B268" s="273" t="s">
        <v>419</v>
      </c>
      <c r="C268" s="88" t="s">
        <v>1345</v>
      </c>
      <c r="D268" s="88" t="s">
        <v>1247</v>
      </c>
      <c r="E268" s="88" t="s">
        <v>1252</v>
      </c>
      <c r="F268" s="88" t="s">
        <v>1042</v>
      </c>
      <c r="G268" s="88" t="s">
        <v>1253</v>
      </c>
      <c r="H268" s="88" t="s">
        <v>1247</v>
      </c>
      <c r="I268" s="295" t="s">
        <v>1252</v>
      </c>
      <c r="J268" s="300"/>
      <c r="K268" s="289"/>
      <c r="L268" s="286"/>
    </row>
    <row r="269" spans="2:12" ht="28.8" x14ac:dyDescent="0.3">
      <c r="B269" s="274" t="s">
        <v>419</v>
      </c>
      <c r="C269" s="87" t="s">
        <v>1345</v>
      </c>
      <c r="D269" s="87" t="s">
        <v>1247</v>
      </c>
      <c r="E269" s="87" t="s">
        <v>1252</v>
      </c>
      <c r="F269" s="87" t="s">
        <v>1042</v>
      </c>
      <c r="G269" s="87" t="s">
        <v>1253</v>
      </c>
      <c r="H269" s="87" t="s">
        <v>1247</v>
      </c>
      <c r="I269" s="296" t="s">
        <v>1252</v>
      </c>
      <c r="J269" s="300"/>
      <c r="K269" s="289"/>
      <c r="L269" s="286"/>
    </row>
    <row r="270" spans="2:12" ht="28.8" x14ac:dyDescent="0.3">
      <c r="B270" s="273" t="s">
        <v>419</v>
      </c>
      <c r="C270" s="88" t="s">
        <v>1345</v>
      </c>
      <c r="D270" s="88" t="s">
        <v>1247</v>
      </c>
      <c r="E270" s="88" t="s">
        <v>1252</v>
      </c>
      <c r="F270" s="88" t="s">
        <v>1042</v>
      </c>
      <c r="G270" s="88" t="s">
        <v>1253</v>
      </c>
      <c r="H270" s="88" t="s">
        <v>1247</v>
      </c>
      <c r="I270" s="295" t="s">
        <v>1252</v>
      </c>
      <c r="J270" s="300"/>
      <c r="K270" s="289"/>
      <c r="L270" s="286"/>
    </row>
    <row r="271" spans="2:12" ht="28.8" x14ac:dyDescent="0.3">
      <c r="B271" s="274" t="s">
        <v>425</v>
      </c>
      <c r="C271" s="87" t="s">
        <v>1346</v>
      </c>
      <c r="D271" s="87" t="s">
        <v>1320</v>
      </c>
      <c r="E271" s="87" t="s">
        <v>1304</v>
      </c>
      <c r="F271" s="87" t="s">
        <v>1042</v>
      </c>
      <c r="G271" s="87" t="s">
        <v>1253</v>
      </c>
      <c r="H271" s="87" t="s">
        <v>1304</v>
      </c>
      <c r="I271" s="296" t="s">
        <v>1252</v>
      </c>
      <c r="J271" s="300"/>
      <c r="K271" s="289"/>
      <c r="L271" s="286"/>
    </row>
    <row r="272" spans="2:12" ht="28.8" x14ac:dyDescent="0.3">
      <c r="B272" s="273" t="s">
        <v>425</v>
      </c>
      <c r="C272" s="88" t="s">
        <v>1346</v>
      </c>
      <c r="D272" s="88" t="s">
        <v>1247</v>
      </c>
      <c r="E272" s="88" t="s">
        <v>1252</v>
      </c>
      <c r="F272" s="88" t="s">
        <v>1042</v>
      </c>
      <c r="G272" s="88" t="s">
        <v>1253</v>
      </c>
      <c r="H272" s="88" t="s">
        <v>1260</v>
      </c>
      <c r="I272" s="295" t="s">
        <v>1300</v>
      </c>
      <c r="J272" s="300"/>
      <c r="K272" s="289"/>
      <c r="L272" s="286"/>
    </row>
    <row r="273" spans="2:12" ht="28.8" x14ac:dyDescent="0.3">
      <c r="B273" s="274" t="s">
        <v>425</v>
      </c>
      <c r="C273" s="87" t="s">
        <v>1346</v>
      </c>
      <c r="D273" s="87" t="s">
        <v>1304</v>
      </c>
      <c r="E273" s="87" t="s">
        <v>1286</v>
      </c>
      <c r="F273" s="87" t="s">
        <v>1042</v>
      </c>
      <c r="G273" s="87" t="s">
        <v>1253</v>
      </c>
      <c r="H273" s="87" t="s">
        <v>1304</v>
      </c>
      <c r="I273" s="296" t="s">
        <v>1260</v>
      </c>
      <c r="J273" s="300"/>
      <c r="K273" s="289"/>
      <c r="L273" s="286"/>
    </row>
    <row r="274" spans="2:12" ht="28.8" x14ac:dyDescent="0.3">
      <c r="B274" s="273" t="s">
        <v>425</v>
      </c>
      <c r="C274" s="88" t="s">
        <v>1346</v>
      </c>
      <c r="D274" s="88" t="s">
        <v>1247</v>
      </c>
      <c r="E274" s="88" t="s">
        <v>1252</v>
      </c>
      <c r="F274" s="88" t="s">
        <v>1042</v>
      </c>
      <c r="G274" s="88" t="s">
        <v>1253</v>
      </c>
      <c r="H274" s="88" t="s">
        <v>1265</v>
      </c>
      <c r="I274" s="295" t="s">
        <v>1252</v>
      </c>
      <c r="J274" s="300"/>
      <c r="K274" s="289"/>
      <c r="L274" s="286"/>
    </row>
    <row r="275" spans="2:12" ht="28.8" x14ac:dyDescent="0.3">
      <c r="B275" s="274" t="s">
        <v>425</v>
      </c>
      <c r="C275" s="87" t="s">
        <v>1346</v>
      </c>
      <c r="D275" s="87" t="s">
        <v>1304</v>
      </c>
      <c r="E275" s="87" t="s">
        <v>1286</v>
      </c>
      <c r="F275" s="87" t="s">
        <v>1042</v>
      </c>
      <c r="G275" s="87" t="s">
        <v>1253</v>
      </c>
      <c r="H275" s="87" t="s">
        <v>1304</v>
      </c>
      <c r="I275" s="296" t="s">
        <v>1252</v>
      </c>
      <c r="J275" s="300"/>
      <c r="K275" s="289"/>
      <c r="L275" s="286"/>
    </row>
    <row r="276" spans="2:12" ht="28.8" x14ac:dyDescent="0.3">
      <c r="B276" s="273" t="s">
        <v>425</v>
      </c>
      <c r="C276" s="88" t="s">
        <v>1346</v>
      </c>
      <c r="D276" s="88" t="s">
        <v>1247</v>
      </c>
      <c r="E276" s="88" t="s">
        <v>1252</v>
      </c>
      <c r="F276" s="88" t="s">
        <v>1042</v>
      </c>
      <c r="G276" s="88" t="s">
        <v>1253</v>
      </c>
      <c r="H276" s="88" t="s">
        <v>1247</v>
      </c>
      <c r="I276" s="295" t="s">
        <v>1252</v>
      </c>
      <c r="J276" s="300"/>
      <c r="K276" s="289"/>
      <c r="L276" s="286"/>
    </row>
    <row r="277" spans="2:12" ht="28.8" x14ac:dyDescent="0.3">
      <c r="B277" s="274" t="s">
        <v>425</v>
      </c>
      <c r="C277" s="87" t="s">
        <v>1346</v>
      </c>
      <c r="D277" s="87" t="s">
        <v>1304</v>
      </c>
      <c r="E277" s="87" t="s">
        <v>1286</v>
      </c>
      <c r="F277" s="87" t="s">
        <v>1042</v>
      </c>
      <c r="G277" s="87" t="s">
        <v>1253</v>
      </c>
      <c r="H277" s="87" t="s">
        <v>1304</v>
      </c>
      <c r="I277" s="296" t="s">
        <v>1252</v>
      </c>
      <c r="J277" s="300"/>
      <c r="K277" s="289"/>
      <c r="L277" s="286"/>
    </row>
    <row r="278" spans="2:12" ht="28.8" x14ac:dyDescent="0.3">
      <c r="B278" s="273" t="s">
        <v>425</v>
      </c>
      <c r="C278" s="88" t="s">
        <v>1346</v>
      </c>
      <c r="D278" s="88" t="s">
        <v>1247</v>
      </c>
      <c r="E278" s="88" t="s">
        <v>1252</v>
      </c>
      <c r="F278" s="88" t="s">
        <v>1042</v>
      </c>
      <c r="G278" s="88" t="s">
        <v>1253</v>
      </c>
      <c r="H278" s="88" t="s">
        <v>1260</v>
      </c>
      <c r="I278" s="295" t="s">
        <v>1252</v>
      </c>
      <c r="J278" s="300"/>
      <c r="K278" s="289"/>
      <c r="L278" s="286"/>
    </row>
    <row r="279" spans="2:12" ht="28.8" x14ac:dyDescent="0.3">
      <c r="B279" s="274" t="s">
        <v>425</v>
      </c>
      <c r="C279" s="87" t="s">
        <v>1346</v>
      </c>
      <c r="D279" s="87" t="s">
        <v>1304</v>
      </c>
      <c r="E279" s="87" t="s">
        <v>1286</v>
      </c>
      <c r="F279" s="87" t="s">
        <v>1042</v>
      </c>
      <c r="G279" s="87" t="s">
        <v>1253</v>
      </c>
      <c r="H279" s="87" t="s">
        <v>1304</v>
      </c>
      <c r="I279" s="296" t="s">
        <v>1252</v>
      </c>
      <c r="J279" s="300"/>
      <c r="K279" s="289"/>
      <c r="L279" s="286"/>
    </row>
    <row r="280" spans="2:12" ht="28.8" x14ac:dyDescent="0.3">
      <c r="B280" s="273" t="s">
        <v>425</v>
      </c>
      <c r="C280" s="88" t="s">
        <v>1346</v>
      </c>
      <c r="D280" s="88" t="s">
        <v>1247</v>
      </c>
      <c r="E280" s="88" t="s">
        <v>1252</v>
      </c>
      <c r="F280" s="88" t="s">
        <v>1042</v>
      </c>
      <c r="G280" s="88" t="s">
        <v>1253</v>
      </c>
      <c r="H280" s="88" t="s">
        <v>1247</v>
      </c>
      <c r="I280" s="295" t="s">
        <v>1252</v>
      </c>
      <c r="J280" s="300"/>
      <c r="K280" s="289"/>
      <c r="L280" s="286"/>
    </row>
    <row r="281" spans="2:12" ht="28.8" x14ac:dyDescent="0.3">
      <c r="B281" s="274" t="s">
        <v>427</v>
      </c>
      <c r="C281" s="87" t="s">
        <v>1333</v>
      </c>
      <c r="D281" s="87" t="s">
        <v>1306</v>
      </c>
      <c r="E281" s="87" t="s">
        <v>1252</v>
      </c>
      <c r="F281" s="87" t="s">
        <v>1042</v>
      </c>
      <c r="G281" s="87" t="s">
        <v>1253</v>
      </c>
      <c r="H281" s="87" t="s">
        <v>1260</v>
      </c>
      <c r="I281" s="296" t="s">
        <v>1300</v>
      </c>
      <c r="J281" s="300"/>
      <c r="K281" s="289"/>
      <c r="L281" s="286"/>
    </row>
    <row r="282" spans="2:12" ht="28.8" x14ac:dyDescent="0.3">
      <c r="B282" s="273" t="s">
        <v>427</v>
      </c>
      <c r="C282" s="88" t="s">
        <v>1333</v>
      </c>
      <c r="D282" s="88" t="s">
        <v>1251</v>
      </c>
      <c r="E282" s="88" t="s">
        <v>1256</v>
      </c>
      <c r="F282" s="88" t="s">
        <v>1042</v>
      </c>
      <c r="G282" s="88" t="s">
        <v>1253</v>
      </c>
      <c r="H282" s="88" t="s">
        <v>1265</v>
      </c>
      <c r="I282" s="295" t="s">
        <v>1300</v>
      </c>
      <c r="J282" s="300"/>
      <c r="K282" s="289"/>
      <c r="L282" s="286"/>
    </row>
    <row r="283" spans="2:12" ht="28.8" x14ac:dyDescent="0.3">
      <c r="B283" s="274" t="s">
        <v>427</v>
      </c>
      <c r="C283" s="87" t="s">
        <v>1333</v>
      </c>
      <c r="D283" s="87" t="s">
        <v>1251</v>
      </c>
      <c r="E283" s="87" t="s">
        <v>1256</v>
      </c>
      <c r="F283" s="87" t="s">
        <v>1042</v>
      </c>
      <c r="G283" s="87" t="s">
        <v>1253</v>
      </c>
      <c r="H283" s="87" t="s">
        <v>1251</v>
      </c>
      <c r="I283" s="296" t="s">
        <v>1308</v>
      </c>
      <c r="J283" s="300"/>
      <c r="K283" s="289"/>
      <c r="L283" s="286"/>
    </row>
    <row r="284" spans="2:12" ht="28.8" x14ac:dyDescent="0.3">
      <c r="B284" s="273" t="s">
        <v>427</v>
      </c>
      <c r="C284" s="88" t="s">
        <v>1333</v>
      </c>
      <c r="D284" s="88" t="s">
        <v>1251</v>
      </c>
      <c r="E284" s="88" t="s">
        <v>1256</v>
      </c>
      <c r="F284" s="88" t="s">
        <v>1042</v>
      </c>
      <c r="G284" s="88" t="s">
        <v>1253</v>
      </c>
      <c r="H284" s="88" t="s">
        <v>1251</v>
      </c>
      <c r="I284" s="295" t="s">
        <v>1252</v>
      </c>
      <c r="J284" s="300"/>
      <c r="K284" s="289"/>
      <c r="L284" s="286"/>
    </row>
    <row r="285" spans="2:12" ht="28.8" x14ac:dyDescent="0.3">
      <c r="B285" s="274" t="s">
        <v>427</v>
      </c>
      <c r="C285" s="87" t="s">
        <v>1333</v>
      </c>
      <c r="D285" s="87" t="s">
        <v>1251</v>
      </c>
      <c r="E285" s="87" t="s">
        <v>1256</v>
      </c>
      <c r="F285" s="87" t="s">
        <v>1042</v>
      </c>
      <c r="G285" s="87" t="s">
        <v>1253</v>
      </c>
      <c r="H285" s="87" t="s">
        <v>1251</v>
      </c>
      <c r="I285" s="296" t="s">
        <v>1252</v>
      </c>
      <c r="J285" s="300"/>
      <c r="K285" s="289"/>
      <c r="L285" s="286"/>
    </row>
    <row r="286" spans="2:12" ht="28.8" x14ac:dyDescent="0.3">
      <c r="B286" s="273" t="s">
        <v>428</v>
      </c>
      <c r="C286" s="88" t="s">
        <v>1347</v>
      </c>
      <c r="D286" s="88" t="s">
        <v>1320</v>
      </c>
      <c r="E286" s="88" t="s">
        <v>1304</v>
      </c>
      <c r="F286" s="88" t="s">
        <v>1042</v>
      </c>
      <c r="G286" s="88" t="s">
        <v>1253</v>
      </c>
      <c r="H286" s="88" t="s">
        <v>1304</v>
      </c>
      <c r="I286" s="295" t="s">
        <v>1260</v>
      </c>
      <c r="J286" s="300"/>
      <c r="K286" s="289"/>
      <c r="L286" s="286"/>
    </row>
    <row r="287" spans="2:12" ht="28.8" x14ac:dyDescent="0.3">
      <c r="B287" s="274" t="s">
        <v>428</v>
      </c>
      <c r="C287" s="87" t="s">
        <v>1347</v>
      </c>
      <c r="D287" s="87" t="s">
        <v>1304</v>
      </c>
      <c r="E287" s="87" t="s">
        <v>1286</v>
      </c>
      <c r="F287" s="87" t="s">
        <v>1042</v>
      </c>
      <c r="G287" s="87" t="s">
        <v>1253</v>
      </c>
      <c r="H287" s="87" t="s">
        <v>1304</v>
      </c>
      <c r="I287" s="296" t="s">
        <v>1260</v>
      </c>
      <c r="J287" s="300"/>
      <c r="K287" s="289"/>
      <c r="L287" s="286"/>
    </row>
    <row r="288" spans="2:12" ht="28.8" x14ac:dyDescent="0.3">
      <c r="B288" s="273" t="s">
        <v>428</v>
      </c>
      <c r="C288" s="88" t="s">
        <v>1347</v>
      </c>
      <c r="D288" s="88" t="s">
        <v>1304</v>
      </c>
      <c r="E288" s="88" t="s">
        <v>1286</v>
      </c>
      <c r="F288" s="88" t="s">
        <v>1042</v>
      </c>
      <c r="G288" s="88" t="s">
        <v>1253</v>
      </c>
      <c r="H288" s="88" t="s">
        <v>1304</v>
      </c>
      <c r="I288" s="295" t="s">
        <v>1260</v>
      </c>
      <c r="J288" s="300"/>
      <c r="K288" s="289"/>
      <c r="L288" s="286"/>
    </row>
    <row r="289" spans="2:12" ht="28.8" x14ac:dyDescent="0.3">
      <c r="B289" s="274" t="s">
        <v>428</v>
      </c>
      <c r="C289" s="87" t="s">
        <v>1347</v>
      </c>
      <c r="D289" s="87" t="s">
        <v>1304</v>
      </c>
      <c r="E289" s="87" t="s">
        <v>1286</v>
      </c>
      <c r="F289" s="87" t="s">
        <v>1042</v>
      </c>
      <c r="G289" s="87" t="s">
        <v>1253</v>
      </c>
      <c r="H289" s="87" t="s">
        <v>1304</v>
      </c>
      <c r="I289" s="296" t="s">
        <v>1260</v>
      </c>
      <c r="J289" s="300"/>
      <c r="K289" s="289"/>
      <c r="L289" s="286"/>
    </row>
    <row r="290" spans="2:12" ht="28.8" x14ac:dyDescent="0.3">
      <c r="B290" s="273" t="s">
        <v>428</v>
      </c>
      <c r="C290" s="88" t="s">
        <v>1347</v>
      </c>
      <c r="D290" s="88" t="s">
        <v>1304</v>
      </c>
      <c r="E290" s="88" t="s">
        <v>1286</v>
      </c>
      <c r="F290" s="88" t="s">
        <v>1042</v>
      </c>
      <c r="G290" s="88" t="s">
        <v>1253</v>
      </c>
      <c r="H290" s="88" t="s">
        <v>1304</v>
      </c>
      <c r="I290" s="295" t="s">
        <v>1260</v>
      </c>
      <c r="J290" s="300"/>
      <c r="K290" s="289"/>
      <c r="L290" s="286"/>
    </row>
    <row r="291" spans="2:12" ht="28.8" x14ac:dyDescent="0.3">
      <c r="B291" s="274" t="s">
        <v>434</v>
      </c>
      <c r="C291" s="87" t="s">
        <v>1348</v>
      </c>
      <c r="D291" s="87" t="s">
        <v>1262</v>
      </c>
      <c r="E291" s="87" t="s">
        <v>1265</v>
      </c>
      <c r="F291" s="87" t="s">
        <v>1042</v>
      </c>
      <c r="G291" s="87" t="s">
        <v>1253</v>
      </c>
      <c r="H291" s="87" t="s">
        <v>1262</v>
      </c>
      <c r="I291" s="296" t="s">
        <v>1252</v>
      </c>
      <c r="J291" s="300"/>
      <c r="K291" s="289"/>
      <c r="L291" s="286"/>
    </row>
    <row r="292" spans="2:12" ht="28.8" x14ac:dyDescent="0.3">
      <c r="B292" s="273" t="s">
        <v>434</v>
      </c>
      <c r="C292" s="88" t="s">
        <v>1348</v>
      </c>
      <c r="D292" s="88" t="s">
        <v>1262</v>
      </c>
      <c r="E292" s="88" t="s">
        <v>1265</v>
      </c>
      <c r="F292" s="88" t="s">
        <v>1042</v>
      </c>
      <c r="G292" s="88" t="s">
        <v>1253</v>
      </c>
      <c r="H292" s="88" t="s">
        <v>1247</v>
      </c>
      <c r="I292" s="295" t="s">
        <v>1252</v>
      </c>
      <c r="J292" s="300"/>
      <c r="K292" s="289"/>
      <c r="L292" s="286"/>
    </row>
    <row r="293" spans="2:12" ht="28.8" x14ac:dyDescent="0.3">
      <c r="B293" s="274" t="s">
        <v>434</v>
      </c>
      <c r="C293" s="87" t="s">
        <v>1348</v>
      </c>
      <c r="D293" s="87" t="s">
        <v>1262</v>
      </c>
      <c r="E293" s="87" t="s">
        <v>1265</v>
      </c>
      <c r="F293" s="87" t="s">
        <v>1042</v>
      </c>
      <c r="G293" s="87" t="s">
        <v>1253</v>
      </c>
      <c r="H293" s="87" t="s">
        <v>1247</v>
      </c>
      <c r="I293" s="296" t="s">
        <v>1252</v>
      </c>
      <c r="J293" s="300"/>
      <c r="K293" s="289"/>
      <c r="L293" s="286"/>
    </row>
    <row r="294" spans="2:12" ht="28.8" x14ac:dyDescent="0.3">
      <c r="B294" s="273" t="s">
        <v>434</v>
      </c>
      <c r="C294" s="88" t="s">
        <v>1348</v>
      </c>
      <c r="D294" s="88" t="s">
        <v>1262</v>
      </c>
      <c r="E294" s="88" t="s">
        <v>1265</v>
      </c>
      <c r="F294" s="88" t="s">
        <v>1042</v>
      </c>
      <c r="G294" s="88" t="s">
        <v>1253</v>
      </c>
      <c r="H294" s="88" t="s">
        <v>1262</v>
      </c>
      <c r="I294" s="295" t="s">
        <v>1252</v>
      </c>
      <c r="J294" s="300"/>
      <c r="K294" s="289"/>
      <c r="L294" s="286"/>
    </row>
    <row r="295" spans="2:12" ht="28.8" x14ac:dyDescent="0.3">
      <c r="B295" s="274" t="s">
        <v>434</v>
      </c>
      <c r="C295" s="87" t="s">
        <v>1348</v>
      </c>
      <c r="D295" s="87" t="s">
        <v>1262</v>
      </c>
      <c r="E295" s="87" t="s">
        <v>1265</v>
      </c>
      <c r="F295" s="87" t="s">
        <v>1042</v>
      </c>
      <c r="G295" s="87" t="s">
        <v>1253</v>
      </c>
      <c r="H295" s="87" t="s">
        <v>1262</v>
      </c>
      <c r="I295" s="296" t="s">
        <v>1252</v>
      </c>
      <c r="J295" s="300"/>
      <c r="K295" s="289"/>
      <c r="L295" s="286"/>
    </row>
    <row r="296" spans="2:12" ht="28.8" x14ac:dyDescent="0.3">
      <c r="B296" s="273" t="s">
        <v>434</v>
      </c>
      <c r="C296" s="88" t="s">
        <v>1348</v>
      </c>
      <c r="D296" s="88" t="s">
        <v>1285</v>
      </c>
      <c r="E296" s="88" t="s">
        <v>1283</v>
      </c>
      <c r="F296" s="88" t="s">
        <v>1042</v>
      </c>
      <c r="G296" s="88" t="s">
        <v>1253</v>
      </c>
      <c r="H296" s="88" t="s">
        <v>1349</v>
      </c>
      <c r="I296" s="295" t="s">
        <v>1308</v>
      </c>
      <c r="J296" s="300"/>
      <c r="K296" s="289"/>
      <c r="L296" s="286"/>
    </row>
    <row r="297" spans="2:12" ht="28.8" x14ac:dyDescent="0.3">
      <c r="B297" s="274" t="s">
        <v>434</v>
      </c>
      <c r="C297" s="87" t="s">
        <v>1348</v>
      </c>
      <c r="D297" s="87" t="s">
        <v>1285</v>
      </c>
      <c r="E297" s="87" t="s">
        <v>1283</v>
      </c>
      <c r="F297" s="87" t="s">
        <v>1042</v>
      </c>
      <c r="G297" s="87" t="s">
        <v>1253</v>
      </c>
      <c r="H297" s="87" t="s">
        <v>1349</v>
      </c>
      <c r="I297" s="296" t="s">
        <v>1308</v>
      </c>
      <c r="J297" s="300"/>
      <c r="K297" s="289"/>
      <c r="L297" s="286"/>
    </row>
    <row r="298" spans="2:12" ht="28.8" x14ac:dyDescent="0.3">
      <c r="B298" s="273" t="s">
        <v>459</v>
      </c>
      <c r="C298" s="88" t="s">
        <v>1350</v>
      </c>
      <c r="D298" s="88" t="s">
        <v>1260</v>
      </c>
      <c r="E298" s="88" t="s">
        <v>1252</v>
      </c>
      <c r="F298" s="88" t="s">
        <v>1042</v>
      </c>
      <c r="G298" s="88" t="s">
        <v>1253</v>
      </c>
      <c r="H298" s="88" t="s">
        <v>1306</v>
      </c>
      <c r="I298" s="295" t="s">
        <v>1252</v>
      </c>
      <c r="J298" s="300"/>
      <c r="K298" s="289"/>
      <c r="L298" s="286"/>
    </row>
    <row r="299" spans="2:12" ht="28.8" x14ac:dyDescent="0.3">
      <c r="B299" s="274" t="s">
        <v>459</v>
      </c>
      <c r="C299" s="87" t="s">
        <v>1350</v>
      </c>
      <c r="D299" s="87" t="s">
        <v>1260</v>
      </c>
      <c r="E299" s="87" t="s">
        <v>1252</v>
      </c>
      <c r="F299" s="87" t="s">
        <v>1042</v>
      </c>
      <c r="G299" s="87" t="s">
        <v>1253</v>
      </c>
      <c r="H299" s="87" t="s">
        <v>1306</v>
      </c>
      <c r="I299" s="296" t="s">
        <v>1252</v>
      </c>
      <c r="J299" s="300"/>
      <c r="K299" s="289"/>
      <c r="L299" s="286"/>
    </row>
    <row r="300" spans="2:12" ht="28.8" x14ac:dyDescent="0.3">
      <c r="B300" s="273" t="s">
        <v>459</v>
      </c>
      <c r="C300" s="88" t="s">
        <v>1350</v>
      </c>
      <c r="D300" s="88" t="s">
        <v>1260</v>
      </c>
      <c r="E300" s="88" t="s">
        <v>1252</v>
      </c>
      <c r="F300" s="88" t="s">
        <v>1042</v>
      </c>
      <c r="G300" s="88" t="s">
        <v>1253</v>
      </c>
      <c r="H300" s="88" t="s">
        <v>1306</v>
      </c>
      <c r="I300" s="295" t="s">
        <v>1252</v>
      </c>
      <c r="J300" s="300"/>
      <c r="K300" s="289"/>
      <c r="L300" s="286"/>
    </row>
    <row r="301" spans="2:12" ht="28.8" x14ac:dyDescent="0.3">
      <c r="B301" s="274" t="s">
        <v>459</v>
      </c>
      <c r="C301" s="87" t="s">
        <v>1350</v>
      </c>
      <c r="D301" s="87" t="s">
        <v>1260</v>
      </c>
      <c r="E301" s="87" t="s">
        <v>1252</v>
      </c>
      <c r="F301" s="87" t="s">
        <v>1042</v>
      </c>
      <c r="G301" s="87" t="s">
        <v>1253</v>
      </c>
      <c r="H301" s="87" t="s">
        <v>1306</v>
      </c>
      <c r="I301" s="296" t="s">
        <v>1252</v>
      </c>
      <c r="J301" s="300"/>
      <c r="K301" s="289"/>
      <c r="L301" s="286"/>
    </row>
    <row r="302" spans="2:12" ht="28.8" x14ac:dyDescent="0.3">
      <c r="B302" s="273" t="s">
        <v>459</v>
      </c>
      <c r="C302" s="88" t="s">
        <v>1350</v>
      </c>
      <c r="D302" s="88" t="s">
        <v>1260</v>
      </c>
      <c r="E302" s="88" t="s">
        <v>1252</v>
      </c>
      <c r="F302" s="88" t="s">
        <v>1042</v>
      </c>
      <c r="G302" s="88" t="s">
        <v>1253</v>
      </c>
      <c r="H302" s="88" t="s">
        <v>1306</v>
      </c>
      <c r="I302" s="295" t="s">
        <v>1252</v>
      </c>
      <c r="J302" s="300"/>
      <c r="K302" s="289"/>
      <c r="L302" s="286"/>
    </row>
    <row r="303" spans="2:12" ht="28.8" x14ac:dyDescent="0.3">
      <c r="B303" s="274" t="s">
        <v>473</v>
      </c>
      <c r="C303" s="87" t="s">
        <v>1351</v>
      </c>
      <c r="D303" s="87" t="s">
        <v>1352</v>
      </c>
      <c r="E303" s="87" t="s">
        <v>1262</v>
      </c>
      <c r="F303" s="87" t="s">
        <v>1068</v>
      </c>
      <c r="G303" s="87" t="s">
        <v>1248</v>
      </c>
      <c r="H303" s="87" t="s">
        <v>1260</v>
      </c>
      <c r="I303" s="296" t="s">
        <v>1265</v>
      </c>
      <c r="J303" s="300"/>
      <c r="K303" s="289"/>
      <c r="L303" s="286"/>
    </row>
    <row r="304" spans="2:12" ht="28.8" x14ac:dyDescent="0.3">
      <c r="B304" s="273" t="s">
        <v>473</v>
      </c>
      <c r="C304" s="88" t="s">
        <v>1351</v>
      </c>
      <c r="D304" s="88" t="s">
        <v>1352</v>
      </c>
      <c r="E304" s="88" t="s">
        <v>1262</v>
      </c>
      <c r="F304" s="88" t="s">
        <v>1068</v>
      </c>
      <c r="G304" s="88" t="s">
        <v>1248</v>
      </c>
      <c r="H304" s="88" t="s">
        <v>1260</v>
      </c>
      <c r="I304" s="295" t="s">
        <v>1265</v>
      </c>
      <c r="J304" s="300"/>
      <c r="K304" s="289"/>
      <c r="L304" s="286"/>
    </row>
    <row r="305" spans="2:12" ht="28.8" x14ac:dyDescent="0.3">
      <c r="B305" s="274" t="s">
        <v>473</v>
      </c>
      <c r="C305" s="87" t="s">
        <v>1351</v>
      </c>
      <c r="D305" s="87" t="s">
        <v>1352</v>
      </c>
      <c r="E305" s="87" t="s">
        <v>1262</v>
      </c>
      <c r="F305" s="87" t="s">
        <v>1068</v>
      </c>
      <c r="G305" s="87" t="s">
        <v>1248</v>
      </c>
      <c r="H305" s="87" t="s">
        <v>1260</v>
      </c>
      <c r="I305" s="296" t="s">
        <v>1265</v>
      </c>
      <c r="J305" s="300"/>
      <c r="K305" s="289"/>
      <c r="L305" s="286"/>
    </row>
    <row r="306" spans="2:12" ht="28.8" x14ac:dyDescent="0.3">
      <c r="B306" s="273" t="s">
        <v>473</v>
      </c>
      <c r="C306" s="88" t="s">
        <v>1351</v>
      </c>
      <c r="D306" s="88" t="s">
        <v>1352</v>
      </c>
      <c r="E306" s="88" t="s">
        <v>1262</v>
      </c>
      <c r="F306" s="88" t="s">
        <v>1068</v>
      </c>
      <c r="G306" s="88" t="s">
        <v>1248</v>
      </c>
      <c r="H306" s="88" t="s">
        <v>1260</v>
      </c>
      <c r="I306" s="295" t="s">
        <v>1265</v>
      </c>
      <c r="J306" s="300"/>
      <c r="K306" s="289"/>
      <c r="L306" s="286"/>
    </row>
    <row r="307" spans="2:12" ht="28.8" x14ac:dyDescent="0.3">
      <c r="B307" s="274" t="s">
        <v>473</v>
      </c>
      <c r="C307" s="87" t="s">
        <v>1351</v>
      </c>
      <c r="D307" s="87" t="s">
        <v>1352</v>
      </c>
      <c r="E307" s="87" t="s">
        <v>1262</v>
      </c>
      <c r="F307" s="87" t="s">
        <v>1068</v>
      </c>
      <c r="G307" s="87" t="s">
        <v>1248</v>
      </c>
      <c r="H307" s="87" t="s">
        <v>1260</v>
      </c>
      <c r="I307" s="296" t="s">
        <v>1265</v>
      </c>
      <c r="J307" s="300"/>
      <c r="K307" s="289"/>
      <c r="L307" s="286"/>
    </row>
    <row r="308" spans="2:12" ht="28.8" x14ac:dyDescent="0.3">
      <c r="B308" s="273" t="s">
        <v>481</v>
      </c>
      <c r="C308" s="88" t="s">
        <v>1353</v>
      </c>
      <c r="D308" s="88" t="s">
        <v>1260</v>
      </c>
      <c r="E308" s="88" t="s">
        <v>1252</v>
      </c>
      <c r="F308" s="88" t="s">
        <v>1042</v>
      </c>
      <c r="G308" s="88" t="s">
        <v>1253</v>
      </c>
      <c r="H308" s="88" t="s">
        <v>1260</v>
      </c>
      <c r="I308" s="295" t="s">
        <v>1300</v>
      </c>
      <c r="J308" s="300"/>
      <c r="K308" s="289"/>
      <c r="L308" s="286"/>
    </row>
    <row r="309" spans="2:12" ht="28.8" x14ac:dyDescent="0.3">
      <c r="B309" s="274" t="s">
        <v>481</v>
      </c>
      <c r="C309" s="87" t="s">
        <v>1353</v>
      </c>
      <c r="D309" s="87" t="s">
        <v>1260</v>
      </c>
      <c r="E309" s="87" t="s">
        <v>1252</v>
      </c>
      <c r="F309" s="87" t="s">
        <v>1042</v>
      </c>
      <c r="G309" s="87" t="s">
        <v>1253</v>
      </c>
      <c r="H309" s="87" t="s">
        <v>1260</v>
      </c>
      <c r="I309" s="296" t="s">
        <v>1252</v>
      </c>
      <c r="J309" s="300"/>
      <c r="K309" s="289"/>
      <c r="L309" s="286"/>
    </row>
    <row r="310" spans="2:12" ht="28.8" x14ac:dyDescent="0.3">
      <c r="B310" s="273" t="s">
        <v>481</v>
      </c>
      <c r="C310" s="88" t="s">
        <v>1353</v>
      </c>
      <c r="D310" s="88" t="s">
        <v>1260</v>
      </c>
      <c r="E310" s="88" t="s">
        <v>1252</v>
      </c>
      <c r="F310" s="88" t="s">
        <v>1042</v>
      </c>
      <c r="G310" s="88" t="s">
        <v>1253</v>
      </c>
      <c r="H310" s="88" t="s">
        <v>1260</v>
      </c>
      <c r="I310" s="295" t="s">
        <v>1252</v>
      </c>
      <c r="J310" s="300"/>
      <c r="K310" s="289"/>
      <c r="L310" s="286"/>
    </row>
    <row r="311" spans="2:12" ht="28.8" x14ac:dyDescent="0.3">
      <c r="B311" s="274" t="s">
        <v>481</v>
      </c>
      <c r="C311" s="87" t="s">
        <v>1353</v>
      </c>
      <c r="D311" s="87" t="s">
        <v>1260</v>
      </c>
      <c r="E311" s="87" t="s">
        <v>1252</v>
      </c>
      <c r="F311" s="87" t="s">
        <v>1042</v>
      </c>
      <c r="G311" s="87" t="s">
        <v>1253</v>
      </c>
      <c r="H311" s="87" t="s">
        <v>1260</v>
      </c>
      <c r="I311" s="296" t="s">
        <v>1252</v>
      </c>
      <c r="J311" s="300"/>
      <c r="K311" s="289"/>
      <c r="L311" s="286"/>
    </row>
    <row r="312" spans="2:12" ht="28.8" x14ac:dyDescent="0.3">
      <c r="B312" s="273" t="s">
        <v>481</v>
      </c>
      <c r="C312" s="88" t="s">
        <v>1353</v>
      </c>
      <c r="D312" s="88" t="s">
        <v>1260</v>
      </c>
      <c r="E312" s="88" t="s">
        <v>1252</v>
      </c>
      <c r="F312" s="88" t="s">
        <v>1042</v>
      </c>
      <c r="G312" s="88" t="s">
        <v>1253</v>
      </c>
      <c r="H312" s="88" t="s">
        <v>1260</v>
      </c>
      <c r="I312" s="295" t="s">
        <v>1252</v>
      </c>
      <c r="J312" s="300"/>
      <c r="K312" s="289"/>
      <c r="L312" s="286"/>
    </row>
    <row r="313" spans="2:12" ht="28.8" x14ac:dyDescent="0.3">
      <c r="B313" s="274" t="s">
        <v>489</v>
      </c>
      <c r="C313" s="87" t="s">
        <v>1354</v>
      </c>
      <c r="D313" s="87" t="s">
        <v>1260</v>
      </c>
      <c r="E313" s="87" t="s">
        <v>1252</v>
      </c>
      <c r="F313" s="87" t="s">
        <v>1042</v>
      </c>
      <c r="G313" s="87" t="s">
        <v>1253</v>
      </c>
      <c r="H313" s="87" t="s">
        <v>1260</v>
      </c>
      <c r="I313" s="296" t="s">
        <v>1252</v>
      </c>
      <c r="J313" s="300"/>
      <c r="K313" s="289"/>
      <c r="L313" s="286"/>
    </row>
    <row r="314" spans="2:12" ht="28.8" x14ac:dyDescent="0.3">
      <c r="B314" s="273" t="s">
        <v>489</v>
      </c>
      <c r="C314" s="88" t="s">
        <v>1354</v>
      </c>
      <c r="D314" s="88" t="s">
        <v>1260</v>
      </c>
      <c r="E314" s="88" t="s">
        <v>1252</v>
      </c>
      <c r="F314" s="88" t="s">
        <v>1042</v>
      </c>
      <c r="G314" s="88" t="s">
        <v>1253</v>
      </c>
      <c r="H314" s="88" t="s">
        <v>1260</v>
      </c>
      <c r="I314" s="295" t="s">
        <v>1252</v>
      </c>
      <c r="J314" s="300"/>
      <c r="K314" s="289"/>
      <c r="L314" s="286"/>
    </row>
    <row r="315" spans="2:12" ht="28.8" x14ac:dyDescent="0.3">
      <c r="B315" s="274" t="s">
        <v>489</v>
      </c>
      <c r="C315" s="87" t="s">
        <v>1354</v>
      </c>
      <c r="D315" s="87" t="s">
        <v>1260</v>
      </c>
      <c r="E315" s="87" t="s">
        <v>1252</v>
      </c>
      <c r="F315" s="87" t="s">
        <v>1042</v>
      </c>
      <c r="G315" s="87" t="s">
        <v>1253</v>
      </c>
      <c r="H315" s="87" t="s">
        <v>1260</v>
      </c>
      <c r="I315" s="296" t="s">
        <v>1252</v>
      </c>
      <c r="J315" s="300"/>
      <c r="K315" s="289"/>
      <c r="L315" s="286"/>
    </row>
    <row r="316" spans="2:12" ht="28.8" x14ac:dyDescent="0.3">
      <c r="B316" s="273" t="s">
        <v>489</v>
      </c>
      <c r="C316" s="88" t="s">
        <v>1354</v>
      </c>
      <c r="D316" s="88" t="s">
        <v>1260</v>
      </c>
      <c r="E316" s="88" t="s">
        <v>1252</v>
      </c>
      <c r="F316" s="88" t="s">
        <v>1042</v>
      </c>
      <c r="G316" s="88" t="s">
        <v>1253</v>
      </c>
      <c r="H316" s="88" t="s">
        <v>1260</v>
      </c>
      <c r="I316" s="295" t="s">
        <v>1252</v>
      </c>
      <c r="J316" s="300"/>
      <c r="K316" s="289"/>
      <c r="L316" s="286"/>
    </row>
    <row r="317" spans="2:12" ht="28.8" x14ac:dyDescent="0.3">
      <c r="B317" s="274" t="s">
        <v>489</v>
      </c>
      <c r="C317" s="87" t="s">
        <v>1354</v>
      </c>
      <c r="D317" s="87" t="s">
        <v>1260</v>
      </c>
      <c r="E317" s="87" t="s">
        <v>1252</v>
      </c>
      <c r="F317" s="87" t="s">
        <v>1042</v>
      </c>
      <c r="G317" s="87" t="s">
        <v>1253</v>
      </c>
      <c r="H317" s="87" t="s">
        <v>1260</v>
      </c>
      <c r="I317" s="296" t="s">
        <v>1252</v>
      </c>
      <c r="J317" s="300"/>
      <c r="K317" s="289"/>
      <c r="L317" s="286"/>
    </row>
    <row r="318" spans="2:12" ht="28.8" x14ac:dyDescent="0.3">
      <c r="B318" s="273" t="s">
        <v>496</v>
      </c>
      <c r="C318" s="88" t="s">
        <v>1355</v>
      </c>
      <c r="D318" s="88" t="s">
        <v>1264</v>
      </c>
      <c r="E318" s="88" t="s">
        <v>1260</v>
      </c>
      <c r="F318" s="88" t="s">
        <v>1061</v>
      </c>
      <c r="G318" s="88" t="s">
        <v>1259</v>
      </c>
      <c r="H318" s="88" t="s">
        <v>1264</v>
      </c>
      <c r="I318" s="295" t="s">
        <v>1247</v>
      </c>
      <c r="J318" s="300"/>
      <c r="K318" s="289"/>
      <c r="L318" s="286"/>
    </row>
    <row r="319" spans="2:12" ht="28.8" x14ac:dyDescent="0.3">
      <c r="B319" s="274" t="s">
        <v>496</v>
      </c>
      <c r="C319" s="87" t="s">
        <v>1355</v>
      </c>
      <c r="D319" s="87" t="s">
        <v>1264</v>
      </c>
      <c r="E319" s="87" t="s">
        <v>1260</v>
      </c>
      <c r="F319" s="87" t="s">
        <v>1061</v>
      </c>
      <c r="G319" s="87" t="s">
        <v>1259</v>
      </c>
      <c r="H319" s="87" t="s">
        <v>1264</v>
      </c>
      <c r="I319" s="296" t="s">
        <v>1247</v>
      </c>
      <c r="J319" s="300"/>
      <c r="K319" s="289"/>
      <c r="L319" s="286"/>
    </row>
    <row r="320" spans="2:12" ht="28.8" x14ac:dyDescent="0.3">
      <c r="B320" s="273" t="s">
        <v>496</v>
      </c>
      <c r="C320" s="88" t="s">
        <v>1355</v>
      </c>
      <c r="D320" s="88" t="s">
        <v>1264</v>
      </c>
      <c r="E320" s="88" t="s">
        <v>1260</v>
      </c>
      <c r="F320" s="88" t="s">
        <v>1061</v>
      </c>
      <c r="G320" s="88" t="s">
        <v>1259</v>
      </c>
      <c r="H320" s="88" t="s">
        <v>1264</v>
      </c>
      <c r="I320" s="295" t="s">
        <v>1247</v>
      </c>
      <c r="J320" s="300"/>
      <c r="K320" s="289"/>
      <c r="L320" s="286"/>
    </row>
    <row r="321" spans="2:12" ht="28.8" x14ac:dyDescent="0.3">
      <c r="B321" s="274" t="s">
        <v>496</v>
      </c>
      <c r="C321" s="87" t="s">
        <v>1355</v>
      </c>
      <c r="D321" s="87" t="s">
        <v>1264</v>
      </c>
      <c r="E321" s="87" t="s">
        <v>1260</v>
      </c>
      <c r="F321" s="87" t="s">
        <v>1061</v>
      </c>
      <c r="G321" s="87" t="s">
        <v>1259</v>
      </c>
      <c r="H321" s="87" t="s">
        <v>1264</v>
      </c>
      <c r="I321" s="296" t="s">
        <v>1308</v>
      </c>
      <c r="J321" s="300"/>
      <c r="K321" s="289"/>
      <c r="L321" s="286"/>
    </row>
    <row r="322" spans="2:12" ht="28.8" x14ac:dyDescent="0.3">
      <c r="B322" s="273" t="s">
        <v>496</v>
      </c>
      <c r="C322" s="88" t="s">
        <v>1355</v>
      </c>
      <c r="D322" s="88" t="s">
        <v>1264</v>
      </c>
      <c r="E322" s="88" t="s">
        <v>1260</v>
      </c>
      <c r="F322" s="88" t="s">
        <v>1061</v>
      </c>
      <c r="G322" s="88" t="s">
        <v>1259</v>
      </c>
      <c r="H322" s="88" t="s">
        <v>1246</v>
      </c>
      <c r="I322" s="295" t="s">
        <v>1247</v>
      </c>
      <c r="J322" s="300"/>
      <c r="K322" s="289"/>
      <c r="L322" s="286"/>
    </row>
    <row r="323" spans="2:12" ht="28.8" x14ac:dyDescent="0.3">
      <c r="B323" s="274" t="s">
        <v>503</v>
      </c>
      <c r="C323" s="87" t="s">
        <v>1356</v>
      </c>
      <c r="D323" s="87" t="s">
        <v>1304</v>
      </c>
      <c r="E323" s="87" t="s">
        <v>1283</v>
      </c>
      <c r="F323" s="87" t="s">
        <v>1042</v>
      </c>
      <c r="G323" s="87" t="s">
        <v>1253</v>
      </c>
      <c r="H323" s="87" t="s">
        <v>1304</v>
      </c>
      <c r="I323" s="296" t="s">
        <v>1252</v>
      </c>
      <c r="J323" s="300"/>
      <c r="K323" s="289"/>
      <c r="L323" s="286"/>
    </row>
    <row r="324" spans="2:12" ht="28.8" x14ac:dyDescent="0.3">
      <c r="B324" s="273" t="s">
        <v>503</v>
      </c>
      <c r="C324" s="88" t="s">
        <v>1356</v>
      </c>
      <c r="D324" s="88" t="s">
        <v>1304</v>
      </c>
      <c r="E324" s="88" t="s">
        <v>1283</v>
      </c>
      <c r="F324" s="88" t="s">
        <v>1042</v>
      </c>
      <c r="G324" s="88" t="s">
        <v>1253</v>
      </c>
      <c r="H324" s="88" t="s">
        <v>1304</v>
      </c>
      <c r="I324" s="295" t="s">
        <v>1252</v>
      </c>
      <c r="J324" s="300"/>
      <c r="K324" s="289"/>
      <c r="L324" s="286"/>
    </row>
    <row r="325" spans="2:12" ht="28.8" x14ac:dyDescent="0.3">
      <c r="B325" s="274" t="s">
        <v>503</v>
      </c>
      <c r="C325" s="87" t="s">
        <v>1356</v>
      </c>
      <c r="D325" s="87" t="s">
        <v>1304</v>
      </c>
      <c r="E325" s="87" t="s">
        <v>1283</v>
      </c>
      <c r="F325" s="87" t="s">
        <v>1042</v>
      </c>
      <c r="G325" s="87" t="s">
        <v>1253</v>
      </c>
      <c r="H325" s="87" t="s">
        <v>1304</v>
      </c>
      <c r="I325" s="296" t="s">
        <v>1252</v>
      </c>
      <c r="J325" s="300"/>
      <c r="K325" s="289"/>
      <c r="L325" s="286"/>
    </row>
    <row r="326" spans="2:12" ht="28.8" x14ac:dyDescent="0.3">
      <c r="B326" s="273" t="s">
        <v>503</v>
      </c>
      <c r="C326" s="88" t="s">
        <v>1356</v>
      </c>
      <c r="D326" s="88" t="s">
        <v>1304</v>
      </c>
      <c r="E326" s="88" t="s">
        <v>1283</v>
      </c>
      <c r="F326" s="88" t="s">
        <v>1042</v>
      </c>
      <c r="G326" s="88" t="s">
        <v>1253</v>
      </c>
      <c r="H326" s="88" t="s">
        <v>1304</v>
      </c>
      <c r="I326" s="295" t="s">
        <v>1252</v>
      </c>
      <c r="J326" s="300"/>
      <c r="K326" s="289"/>
      <c r="L326" s="286"/>
    </row>
    <row r="327" spans="2:12" ht="28.8" x14ac:dyDescent="0.3">
      <c r="B327" s="274" t="s">
        <v>503</v>
      </c>
      <c r="C327" s="87" t="s">
        <v>1356</v>
      </c>
      <c r="D327" s="87" t="s">
        <v>1251</v>
      </c>
      <c r="E327" s="87" t="s">
        <v>1252</v>
      </c>
      <c r="F327" s="87" t="s">
        <v>1042</v>
      </c>
      <c r="G327" s="87" t="s">
        <v>1253</v>
      </c>
      <c r="H327" s="87" t="s">
        <v>1251</v>
      </c>
      <c r="I327" s="296" t="s">
        <v>1252</v>
      </c>
      <c r="J327" s="300"/>
      <c r="K327" s="289"/>
      <c r="L327" s="286"/>
    </row>
    <row r="328" spans="2:12" ht="28.8" x14ac:dyDescent="0.3">
      <c r="B328" s="273" t="s">
        <v>503</v>
      </c>
      <c r="C328" s="88" t="s">
        <v>1356</v>
      </c>
      <c r="D328" s="88" t="s">
        <v>1251</v>
      </c>
      <c r="E328" s="88" t="s">
        <v>1252</v>
      </c>
      <c r="F328" s="88" t="s">
        <v>1042</v>
      </c>
      <c r="G328" s="88" t="s">
        <v>1253</v>
      </c>
      <c r="H328" s="88" t="s">
        <v>1251</v>
      </c>
      <c r="I328" s="295" t="s">
        <v>1252</v>
      </c>
      <c r="J328" s="300"/>
      <c r="K328" s="289"/>
      <c r="L328" s="286"/>
    </row>
    <row r="329" spans="2:12" ht="28.8" x14ac:dyDescent="0.3">
      <c r="B329" s="274" t="s">
        <v>503</v>
      </c>
      <c r="C329" s="87" t="s">
        <v>1356</v>
      </c>
      <c r="D329" s="87" t="s">
        <v>1251</v>
      </c>
      <c r="E329" s="87" t="s">
        <v>1252</v>
      </c>
      <c r="F329" s="87" t="s">
        <v>1042</v>
      </c>
      <c r="G329" s="87" t="s">
        <v>1253</v>
      </c>
      <c r="H329" s="87" t="s">
        <v>1251</v>
      </c>
      <c r="I329" s="296" t="s">
        <v>1252</v>
      </c>
      <c r="J329" s="300"/>
      <c r="K329" s="289"/>
      <c r="L329" s="286"/>
    </row>
    <row r="330" spans="2:12" ht="28.8" x14ac:dyDescent="0.3">
      <c r="B330" s="273" t="s">
        <v>503</v>
      </c>
      <c r="C330" s="88" t="s">
        <v>1356</v>
      </c>
      <c r="D330" s="88" t="s">
        <v>1251</v>
      </c>
      <c r="E330" s="88" t="s">
        <v>1252</v>
      </c>
      <c r="F330" s="88" t="s">
        <v>1042</v>
      </c>
      <c r="G330" s="88" t="s">
        <v>1253</v>
      </c>
      <c r="H330" s="88" t="s">
        <v>1251</v>
      </c>
      <c r="I330" s="295" t="s">
        <v>1252</v>
      </c>
      <c r="J330" s="300"/>
      <c r="K330" s="289"/>
      <c r="L330" s="286"/>
    </row>
    <row r="331" spans="2:12" ht="28.8" x14ac:dyDescent="0.3">
      <c r="B331" s="274" t="s">
        <v>504</v>
      </c>
      <c r="C331" s="87" t="s">
        <v>1357</v>
      </c>
      <c r="D331" s="87" t="s">
        <v>1289</v>
      </c>
      <c r="E331" s="87" t="s">
        <v>1264</v>
      </c>
      <c r="F331" s="87" t="s">
        <v>1178</v>
      </c>
      <c r="G331" s="87" t="s">
        <v>1358</v>
      </c>
      <c r="H331" s="87" t="s">
        <v>1289</v>
      </c>
      <c r="I331" s="296" t="s">
        <v>1264</v>
      </c>
      <c r="J331" s="300"/>
      <c r="K331" s="289"/>
      <c r="L331" s="286"/>
    </row>
    <row r="332" spans="2:12" ht="28.8" x14ac:dyDescent="0.3">
      <c r="B332" s="273" t="s">
        <v>504</v>
      </c>
      <c r="C332" s="88" t="s">
        <v>1357</v>
      </c>
      <c r="D332" s="88" t="s">
        <v>1289</v>
      </c>
      <c r="E332" s="88" t="s">
        <v>1264</v>
      </c>
      <c r="F332" s="88" t="s">
        <v>1178</v>
      </c>
      <c r="G332" s="88" t="s">
        <v>1358</v>
      </c>
      <c r="H332" s="88" t="s">
        <v>1289</v>
      </c>
      <c r="I332" s="295" t="s">
        <v>1264</v>
      </c>
      <c r="J332" s="300"/>
      <c r="K332" s="289"/>
      <c r="L332" s="286"/>
    </row>
    <row r="333" spans="2:12" ht="28.8" x14ac:dyDescent="0.3">
      <c r="B333" s="274" t="s">
        <v>504</v>
      </c>
      <c r="C333" s="87" t="s">
        <v>1357</v>
      </c>
      <c r="D333" s="87" t="s">
        <v>1289</v>
      </c>
      <c r="E333" s="87" t="s">
        <v>1264</v>
      </c>
      <c r="F333" s="87" t="s">
        <v>1178</v>
      </c>
      <c r="G333" s="87" t="s">
        <v>1358</v>
      </c>
      <c r="H333" s="87" t="s">
        <v>1289</v>
      </c>
      <c r="I333" s="296" t="s">
        <v>1264</v>
      </c>
      <c r="J333" s="300"/>
      <c r="K333" s="289"/>
      <c r="L333" s="286"/>
    </row>
    <row r="334" spans="2:12" ht="28.8" x14ac:dyDescent="0.3">
      <c r="B334" s="273" t="s">
        <v>504</v>
      </c>
      <c r="C334" s="88" t="s">
        <v>1357</v>
      </c>
      <c r="D334" s="88" t="s">
        <v>1289</v>
      </c>
      <c r="E334" s="88" t="s">
        <v>1264</v>
      </c>
      <c r="F334" s="88" t="s">
        <v>1178</v>
      </c>
      <c r="G334" s="88" t="s">
        <v>1358</v>
      </c>
      <c r="H334" s="88" t="s">
        <v>1289</v>
      </c>
      <c r="I334" s="295" t="s">
        <v>1264</v>
      </c>
      <c r="J334" s="300"/>
      <c r="K334" s="289"/>
      <c r="L334" s="286"/>
    </row>
    <row r="335" spans="2:12" ht="28.8" x14ac:dyDescent="0.3">
      <c r="B335" s="274" t="s">
        <v>504</v>
      </c>
      <c r="C335" s="87" t="s">
        <v>1357</v>
      </c>
      <c r="D335" s="87" t="s">
        <v>1289</v>
      </c>
      <c r="E335" s="87" t="s">
        <v>1264</v>
      </c>
      <c r="F335" s="87" t="s">
        <v>1178</v>
      </c>
      <c r="G335" s="87" t="s">
        <v>1358</v>
      </c>
      <c r="H335" s="87" t="s">
        <v>1289</v>
      </c>
      <c r="I335" s="296" t="s">
        <v>1264</v>
      </c>
      <c r="J335" s="300"/>
      <c r="K335" s="289"/>
      <c r="L335" s="286"/>
    </row>
    <row r="336" spans="2:12" ht="43.2" x14ac:dyDescent="0.3">
      <c r="B336" s="273" t="s">
        <v>504</v>
      </c>
      <c r="C336" s="88" t="s">
        <v>1357</v>
      </c>
      <c r="D336" s="88" t="s">
        <v>1289</v>
      </c>
      <c r="E336" s="88" t="s">
        <v>1264</v>
      </c>
      <c r="F336" s="88" t="s">
        <v>712</v>
      </c>
      <c r="G336" s="88" t="s">
        <v>1359</v>
      </c>
      <c r="H336" s="88" t="s">
        <v>1289</v>
      </c>
      <c r="I336" s="295" t="s">
        <v>1264</v>
      </c>
      <c r="J336" s="300"/>
      <c r="K336" s="289"/>
      <c r="L336" s="286"/>
    </row>
    <row r="337" spans="2:12" ht="43.2" x14ac:dyDescent="0.3">
      <c r="B337" s="274" t="s">
        <v>504</v>
      </c>
      <c r="C337" s="87" t="s">
        <v>1357</v>
      </c>
      <c r="D337" s="87" t="s">
        <v>1289</v>
      </c>
      <c r="E337" s="87" t="s">
        <v>1264</v>
      </c>
      <c r="F337" s="87" t="s">
        <v>712</v>
      </c>
      <c r="G337" s="87" t="s">
        <v>1359</v>
      </c>
      <c r="H337" s="87" t="s">
        <v>1289</v>
      </c>
      <c r="I337" s="296" t="s">
        <v>1264</v>
      </c>
      <c r="J337" s="300"/>
      <c r="K337" s="289"/>
      <c r="L337" s="286"/>
    </row>
    <row r="338" spans="2:12" ht="43.2" x14ac:dyDescent="0.3">
      <c r="B338" s="273" t="s">
        <v>504</v>
      </c>
      <c r="C338" s="88" t="s">
        <v>1357</v>
      </c>
      <c r="D338" s="88" t="s">
        <v>1289</v>
      </c>
      <c r="E338" s="88" t="s">
        <v>1264</v>
      </c>
      <c r="F338" s="88" t="s">
        <v>712</v>
      </c>
      <c r="G338" s="88" t="s">
        <v>1359</v>
      </c>
      <c r="H338" s="88" t="s">
        <v>1289</v>
      </c>
      <c r="I338" s="295" t="s">
        <v>1264</v>
      </c>
      <c r="J338" s="300"/>
      <c r="K338" s="289"/>
      <c r="L338" s="286"/>
    </row>
    <row r="339" spans="2:12" ht="43.2" x14ac:dyDescent="0.3">
      <c r="B339" s="274" t="s">
        <v>504</v>
      </c>
      <c r="C339" s="87" t="s">
        <v>1357</v>
      </c>
      <c r="D339" s="87" t="s">
        <v>1289</v>
      </c>
      <c r="E339" s="87" t="s">
        <v>1264</v>
      </c>
      <c r="F339" s="87" t="s">
        <v>712</v>
      </c>
      <c r="G339" s="87" t="s">
        <v>1359</v>
      </c>
      <c r="H339" s="87" t="s">
        <v>1289</v>
      </c>
      <c r="I339" s="296" t="s">
        <v>1264</v>
      </c>
      <c r="J339" s="300"/>
      <c r="K339" s="289"/>
      <c r="L339" s="286"/>
    </row>
    <row r="340" spans="2:12" ht="43.2" x14ac:dyDescent="0.3">
      <c r="B340" s="273" t="s">
        <v>504</v>
      </c>
      <c r="C340" s="88" t="s">
        <v>1357</v>
      </c>
      <c r="D340" s="88" t="s">
        <v>1289</v>
      </c>
      <c r="E340" s="88" t="s">
        <v>1264</v>
      </c>
      <c r="F340" s="88" t="s">
        <v>712</v>
      </c>
      <c r="G340" s="88" t="s">
        <v>1359</v>
      </c>
      <c r="H340" s="88" t="s">
        <v>1289</v>
      </c>
      <c r="I340" s="295" t="s">
        <v>1264</v>
      </c>
      <c r="J340" s="300"/>
      <c r="K340" s="289"/>
      <c r="L340" s="286"/>
    </row>
    <row r="341" spans="2:12" ht="28.8" x14ac:dyDescent="0.3">
      <c r="B341" s="274" t="s">
        <v>504</v>
      </c>
      <c r="C341" s="87" t="s">
        <v>1357</v>
      </c>
      <c r="D341" s="87" t="s">
        <v>1289</v>
      </c>
      <c r="E341" s="87" t="s">
        <v>1264</v>
      </c>
      <c r="F341" s="87" t="s">
        <v>1360</v>
      </c>
      <c r="G341" s="87" t="s">
        <v>1361</v>
      </c>
      <c r="H341" s="87" t="s">
        <v>1289</v>
      </c>
      <c r="I341" s="296" t="s">
        <v>1264</v>
      </c>
      <c r="J341" s="300"/>
      <c r="K341" s="289"/>
      <c r="L341" s="286"/>
    </row>
    <row r="342" spans="2:12" ht="28.8" x14ac:dyDescent="0.3">
      <c r="B342" s="273" t="s">
        <v>504</v>
      </c>
      <c r="C342" s="88" t="s">
        <v>1357</v>
      </c>
      <c r="D342" s="88" t="s">
        <v>1289</v>
      </c>
      <c r="E342" s="88" t="s">
        <v>1264</v>
      </c>
      <c r="F342" s="88" t="s">
        <v>1360</v>
      </c>
      <c r="G342" s="88" t="s">
        <v>1361</v>
      </c>
      <c r="H342" s="88" t="s">
        <v>1289</v>
      </c>
      <c r="I342" s="295" t="s">
        <v>1264</v>
      </c>
      <c r="J342" s="300"/>
      <c r="K342" s="289"/>
      <c r="L342" s="286"/>
    </row>
    <row r="343" spans="2:12" ht="28.8" x14ac:dyDescent="0.3">
      <c r="B343" s="274" t="s">
        <v>504</v>
      </c>
      <c r="C343" s="87" t="s">
        <v>1357</v>
      </c>
      <c r="D343" s="87" t="s">
        <v>1289</v>
      </c>
      <c r="E343" s="87" t="s">
        <v>1264</v>
      </c>
      <c r="F343" s="87" t="s">
        <v>1360</v>
      </c>
      <c r="G343" s="87" t="s">
        <v>1361</v>
      </c>
      <c r="H343" s="87" t="s">
        <v>1289</v>
      </c>
      <c r="I343" s="296" t="s">
        <v>1264</v>
      </c>
      <c r="J343" s="300"/>
      <c r="K343" s="289"/>
      <c r="L343" s="286"/>
    </row>
    <row r="344" spans="2:12" ht="28.8" x14ac:dyDescent="0.3">
      <c r="B344" s="273" t="s">
        <v>504</v>
      </c>
      <c r="C344" s="88" t="s">
        <v>1357</v>
      </c>
      <c r="D344" s="88" t="s">
        <v>1289</v>
      </c>
      <c r="E344" s="88" t="s">
        <v>1264</v>
      </c>
      <c r="F344" s="88" t="s">
        <v>1360</v>
      </c>
      <c r="G344" s="88" t="s">
        <v>1361</v>
      </c>
      <c r="H344" s="88" t="s">
        <v>1289</v>
      </c>
      <c r="I344" s="295" t="s">
        <v>1264</v>
      </c>
      <c r="J344" s="300"/>
      <c r="K344" s="289"/>
      <c r="L344" s="286"/>
    </row>
    <row r="345" spans="2:12" ht="28.8" x14ac:dyDescent="0.3">
      <c r="B345" s="274" t="s">
        <v>504</v>
      </c>
      <c r="C345" s="87" t="s">
        <v>1357</v>
      </c>
      <c r="D345" s="87" t="s">
        <v>1289</v>
      </c>
      <c r="E345" s="87" t="s">
        <v>1264</v>
      </c>
      <c r="F345" s="87" t="s">
        <v>1360</v>
      </c>
      <c r="G345" s="87" t="s">
        <v>1361</v>
      </c>
      <c r="H345" s="87" t="s">
        <v>1289</v>
      </c>
      <c r="I345" s="296" t="s">
        <v>1264</v>
      </c>
      <c r="J345" s="300"/>
      <c r="K345" s="289"/>
      <c r="L345" s="286"/>
    </row>
    <row r="346" spans="2:12" ht="28.8" x14ac:dyDescent="0.3">
      <c r="B346" s="273" t="s">
        <v>514</v>
      </c>
      <c r="C346" s="88" t="s">
        <v>1362</v>
      </c>
      <c r="D346" s="88" t="s">
        <v>1306</v>
      </c>
      <c r="E346" s="88" t="s">
        <v>1291</v>
      </c>
      <c r="F346" s="88" t="s">
        <v>1101</v>
      </c>
      <c r="G346" s="88" t="s">
        <v>1290</v>
      </c>
      <c r="H346" s="88" t="s">
        <v>1306</v>
      </c>
      <c r="I346" s="295" t="s">
        <v>1269</v>
      </c>
      <c r="J346" s="300"/>
      <c r="K346" s="289"/>
      <c r="L346" s="286"/>
    </row>
    <row r="347" spans="2:12" ht="28.8" x14ac:dyDescent="0.3">
      <c r="B347" s="274" t="s">
        <v>514</v>
      </c>
      <c r="C347" s="87" t="s">
        <v>1362</v>
      </c>
      <c r="D347" s="87" t="s">
        <v>1306</v>
      </c>
      <c r="E347" s="87" t="s">
        <v>1291</v>
      </c>
      <c r="F347" s="87" t="s">
        <v>1101</v>
      </c>
      <c r="G347" s="87" t="s">
        <v>1290</v>
      </c>
      <c r="H347" s="87" t="s">
        <v>1306</v>
      </c>
      <c r="I347" s="296" t="s">
        <v>1269</v>
      </c>
      <c r="J347" s="300"/>
      <c r="K347" s="289"/>
      <c r="L347" s="286"/>
    </row>
    <row r="348" spans="2:12" ht="28.8" x14ac:dyDescent="0.3">
      <c r="B348" s="273" t="s">
        <v>514</v>
      </c>
      <c r="C348" s="88" t="s">
        <v>1362</v>
      </c>
      <c r="D348" s="88" t="s">
        <v>1306</v>
      </c>
      <c r="E348" s="88" t="s">
        <v>1291</v>
      </c>
      <c r="F348" s="88" t="s">
        <v>1101</v>
      </c>
      <c r="G348" s="88" t="s">
        <v>1290</v>
      </c>
      <c r="H348" s="88" t="s">
        <v>1306</v>
      </c>
      <c r="I348" s="295" t="s">
        <v>1269</v>
      </c>
      <c r="J348" s="300"/>
      <c r="K348" s="289"/>
      <c r="L348" s="286"/>
    </row>
    <row r="349" spans="2:12" ht="28.8" x14ac:dyDescent="0.3">
      <c r="B349" s="274" t="s">
        <v>514</v>
      </c>
      <c r="C349" s="87" t="s">
        <v>1362</v>
      </c>
      <c r="D349" s="87" t="s">
        <v>1306</v>
      </c>
      <c r="E349" s="87" t="s">
        <v>1291</v>
      </c>
      <c r="F349" s="87" t="s">
        <v>1101</v>
      </c>
      <c r="G349" s="87" t="s">
        <v>1290</v>
      </c>
      <c r="H349" s="87" t="s">
        <v>1306</v>
      </c>
      <c r="I349" s="296" t="s">
        <v>1269</v>
      </c>
      <c r="J349" s="300"/>
      <c r="K349" s="289"/>
      <c r="L349" s="286"/>
    </row>
    <row r="350" spans="2:12" ht="28.8" x14ac:dyDescent="0.3">
      <c r="B350" s="273" t="s">
        <v>514</v>
      </c>
      <c r="C350" s="88" t="s">
        <v>1362</v>
      </c>
      <c r="D350" s="88" t="s">
        <v>1289</v>
      </c>
      <c r="E350" s="88" t="s">
        <v>1269</v>
      </c>
      <c r="F350" s="88" t="s">
        <v>1144</v>
      </c>
      <c r="G350" s="88" t="s">
        <v>1292</v>
      </c>
      <c r="H350" s="88" t="s">
        <v>1289</v>
      </c>
      <c r="I350" s="295" t="s">
        <v>1269</v>
      </c>
      <c r="J350" s="300"/>
      <c r="K350" s="289"/>
      <c r="L350" s="286"/>
    </row>
    <row r="351" spans="2:12" ht="43.2" x14ac:dyDescent="0.3">
      <c r="B351" s="274" t="s">
        <v>516</v>
      </c>
      <c r="C351" s="87" t="s">
        <v>1363</v>
      </c>
      <c r="D351" s="87" t="s">
        <v>1285</v>
      </c>
      <c r="E351" s="87" t="s">
        <v>1269</v>
      </c>
      <c r="F351" s="87" t="s">
        <v>1166</v>
      </c>
      <c r="G351" s="87" t="s">
        <v>1364</v>
      </c>
      <c r="H351" s="87" t="s">
        <v>1269</v>
      </c>
      <c r="I351" s="296" t="s">
        <v>1246</v>
      </c>
      <c r="J351" s="300"/>
      <c r="K351" s="289"/>
      <c r="L351" s="286"/>
    </row>
    <row r="352" spans="2:12" ht="43.2" x14ac:dyDescent="0.3">
      <c r="B352" s="273" t="s">
        <v>516</v>
      </c>
      <c r="C352" s="88" t="s">
        <v>1363</v>
      </c>
      <c r="D352" s="88" t="s">
        <v>1285</v>
      </c>
      <c r="E352" s="88" t="s">
        <v>1269</v>
      </c>
      <c r="F352" s="88" t="s">
        <v>1166</v>
      </c>
      <c r="G352" s="88" t="s">
        <v>1364</v>
      </c>
      <c r="H352" s="88" t="s">
        <v>1269</v>
      </c>
      <c r="I352" s="295" t="s">
        <v>1246</v>
      </c>
      <c r="J352" s="300"/>
      <c r="K352" s="289"/>
      <c r="L352" s="286"/>
    </row>
    <row r="353" spans="2:12" ht="43.2" x14ac:dyDescent="0.3">
      <c r="B353" s="274" t="s">
        <v>516</v>
      </c>
      <c r="C353" s="87" t="s">
        <v>1363</v>
      </c>
      <c r="D353" s="87" t="s">
        <v>1285</v>
      </c>
      <c r="E353" s="87" t="s">
        <v>1269</v>
      </c>
      <c r="F353" s="87" t="s">
        <v>1166</v>
      </c>
      <c r="G353" s="87" t="s">
        <v>1364</v>
      </c>
      <c r="H353" s="87" t="s">
        <v>1269</v>
      </c>
      <c r="I353" s="296" t="s">
        <v>1246</v>
      </c>
      <c r="J353" s="300"/>
      <c r="K353" s="289"/>
      <c r="L353" s="286"/>
    </row>
    <row r="354" spans="2:12" ht="43.2" x14ac:dyDescent="0.3">
      <c r="B354" s="273" t="s">
        <v>516</v>
      </c>
      <c r="C354" s="88" t="s">
        <v>1363</v>
      </c>
      <c r="D354" s="88" t="s">
        <v>1285</v>
      </c>
      <c r="E354" s="88" t="s">
        <v>1269</v>
      </c>
      <c r="F354" s="88" t="s">
        <v>1166</v>
      </c>
      <c r="G354" s="88" t="s">
        <v>1364</v>
      </c>
      <c r="H354" s="88" t="s">
        <v>1269</v>
      </c>
      <c r="I354" s="295" t="s">
        <v>1246</v>
      </c>
      <c r="J354" s="300"/>
      <c r="K354" s="289"/>
      <c r="L354" s="286"/>
    </row>
    <row r="355" spans="2:12" ht="43.2" x14ac:dyDescent="0.3">
      <c r="B355" s="274" t="s">
        <v>516</v>
      </c>
      <c r="C355" s="87" t="s">
        <v>1363</v>
      </c>
      <c r="D355" s="87" t="s">
        <v>1285</v>
      </c>
      <c r="E355" s="87" t="s">
        <v>1269</v>
      </c>
      <c r="F355" s="87" t="s">
        <v>1166</v>
      </c>
      <c r="G355" s="87" t="s">
        <v>1364</v>
      </c>
      <c r="H355" s="87" t="s">
        <v>1269</v>
      </c>
      <c r="I355" s="296" t="s">
        <v>1246</v>
      </c>
      <c r="J355" s="300"/>
      <c r="K355" s="289"/>
      <c r="L355" s="286"/>
    </row>
    <row r="356" spans="2:12" ht="28.8" x14ac:dyDescent="0.3">
      <c r="B356" s="273" t="s">
        <v>522</v>
      </c>
      <c r="C356" s="88" t="s">
        <v>1365</v>
      </c>
      <c r="D356" s="88" t="s">
        <v>1262</v>
      </c>
      <c r="E356" s="88" t="s">
        <v>1265</v>
      </c>
      <c r="F356" s="88" t="s">
        <v>1042</v>
      </c>
      <c r="G356" s="88" t="s">
        <v>1253</v>
      </c>
      <c r="H356" s="88" t="s">
        <v>1247</v>
      </c>
      <c r="I356" s="295" t="s">
        <v>1252</v>
      </c>
      <c r="J356" s="300"/>
      <c r="K356" s="289"/>
      <c r="L356" s="286"/>
    </row>
    <row r="357" spans="2:12" ht="28.8" x14ac:dyDescent="0.3">
      <c r="B357" s="274" t="s">
        <v>522</v>
      </c>
      <c r="C357" s="87" t="s">
        <v>1365</v>
      </c>
      <c r="D357" s="87" t="s">
        <v>1262</v>
      </c>
      <c r="E357" s="87" t="s">
        <v>1265</v>
      </c>
      <c r="F357" s="87" t="s">
        <v>1042</v>
      </c>
      <c r="G357" s="87" t="s">
        <v>1253</v>
      </c>
      <c r="H357" s="87" t="s">
        <v>1247</v>
      </c>
      <c r="I357" s="296" t="s">
        <v>1252</v>
      </c>
      <c r="J357" s="300"/>
      <c r="K357" s="289"/>
      <c r="L357" s="286"/>
    </row>
    <row r="358" spans="2:12" ht="28.8" x14ac:dyDescent="0.3">
      <c r="B358" s="273" t="s">
        <v>522</v>
      </c>
      <c r="C358" s="88" t="s">
        <v>1365</v>
      </c>
      <c r="D358" s="88" t="s">
        <v>1262</v>
      </c>
      <c r="E358" s="88" t="s">
        <v>1265</v>
      </c>
      <c r="F358" s="88" t="s">
        <v>1042</v>
      </c>
      <c r="G358" s="88" t="s">
        <v>1253</v>
      </c>
      <c r="H358" s="88" t="s">
        <v>1247</v>
      </c>
      <c r="I358" s="295" t="s">
        <v>1252</v>
      </c>
      <c r="J358" s="300"/>
      <c r="K358" s="289"/>
      <c r="L358" s="286"/>
    </row>
    <row r="359" spans="2:12" ht="28.8" x14ac:dyDescent="0.3">
      <c r="B359" s="274" t="s">
        <v>522</v>
      </c>
      <c r="C359" s="87" t="s">
        <v>1365</v>
      </c>
      <c r="D359" s="87" t="s">
        <v>1262</v>
      </c>
      <c r="E359" s="87" t="s">
        <v>1265</v>
      </c>
      <c r="F359" s="87" t="s">
        <v>1042</v>
      </c>
      <c r="G359" s="87" t="s">
        <v>1253</v>
      </c>
      <c r="H359" s="87" t="s">
        <v>1247</v>
      </c>
      <c r="I359" s="296" t="s">
        <v>1252</v>
      </c>
      <c r="J359" s="300"/>
      <c r="K359" s="289"/>
      <c r="L359" s="286"/>
    </row>
    <row r="360" spans="2:12" ht="28.8" x14ac:dyDescent="0.3">
      <c r="B360" s="273" t="s">
        <v>522</v>
      </c>
      <c r="C360" s="88" t="s">
        <v>1365</v>
      </c>
      <c r="D360" s="88" t="s">
        <v>1262</v>
      </c>
      <c r="E360" s="88" t="s">
        <v>1265</v>
      </c>
      <c r="F360" s="88" t="s">
        <v>1042</v>
      </c>
      <c r="G360" s="88" t="s">
        <v>1253</v>
      </c>
      <c r="H360" s="88" t="s">
        <v>1247</v>
      </c>
      <c r="I360" s="295" t="s">
        <v>1252</v>
      </c>
      <c r="J360" s="300"/>
      <c r="K360" s="289"/>
      <c r="L360" s="286"/>
    </row>
    <row r="361" spans="2:12" ht="28.8" x14ac:dyDescent="0.3">
      <c r="B361" s="274" t="s">
        <v>525</v>
      </c>
      <c r="C361" s="87" t="s">
        <v>1366</v>
      </c>
      <c r="D361" s="87" t="s">
        <v>1260</v>
      </c>
      <c r="E361" s="87" t="s">
        <v>1247</v>
      </c>
      <c r="F361" s="87" t="s">
        <v>1042</v>
      </c>
      <c r="G361" s="87" t="s">
        <v>1253</v>
      </c>
      <c r="H361" s="87" t="s">
        <v>1260</v>
      </c>
      <c r="I361" s="296" t="s">
        <v>1300</v>
      </c>
      <c r="J361" s="300"/>
      <c r="K361" s="289"/>
      <c r="L361" s="286"/>
    </row>
    <row r="362" spans="2:12" ht="28.8" x14ac:dyDescent="0.3">
      <c r="B362" s="273" t="s">
        <v>525</v>
      </c>
      <c r="C362" s="88" t="s">
        <v>1366</v>
      </c>
      <c r="D362" s="88" t="s">
        <v>1260</v>
      </c>
      <c r="E362" s="88" t="s">
        <v>1247</v>
      </c>
      <c r="F362" s="88" t="s">
        <v>1042</v>
      </c>
      <c r="G362" s="88" t="s">
        <v>1253</v>
      </c>
      <c r="H362" s="88" t="s">
        <v>1260</v>
      </c>
      <c r="I362" s="295" t="s">
        <v>1252</v>
      </c>
      <c r="J362" s="300"/>
      <c r="K362" s="289"/>
      <c r="L362" s="286"/>
    </row>
    <row r="363" spans="2:12" ht="28.8" x14ac:dyDescent="0.3">
      <c r="B363" s="274" t="s">
        <v>525</v>
      </c>
      <c r="C363" s="87" t="s">
        <v>1366</v>
      </c>
      <c r="D363" s="87" t="s">
        <v>1260</v>
      </c>
      <c r="E363" s="87" t="s">
        <v>1247</v>
      </c>
      <c r="F363" s="87" t="s">
        <v>1042</v>
      </c>
      <c r="G363" s="87" t="s">
        <v>1253</v>
      </c>
      <c r="H363" s="87" t="s">
        <v>1260</v>
      </c>
      <c r="I363" s="296" t="s">
        <v>1252</v>
      </c>
      <c r="J363" s="300"/>
      <c r="K363" s="289"/>
      <c r="L363" s="286"/>
    </row>
    <row r="364" spans="2:12" ht="28.8" x14ac:dyDescent="0.3">
      <c r="B364" s="273" t="s">
        <v>525</v>
      </c>
      <c r="C364" s="88" t="s">
        <v>1366</v>
      </c>
      <c r="D364" s="88" t="s">
        <v>1260</v>
      </c>
      <c r="E364" s="88" t="s">
        <v>1247</v>
      </c>
      <c r="F364" s="88" t="s">
        <v>1042</v>
      </c>
      <c r="G364" s="88" t="s">
        <v>1253</v>
      </c>
      <c r="H364" s="88" t="s">
        <v>1260</v>
      </c>
      <c r="I364" s="295" t="s">
        <v>1252</v>
      </c>
      <c r="J364" s="300"/>
      <c r="K364" s="289"/>
      <c r="L364" s="286"/>
    </row>
    <row r="365" spans="2:12" ht="28.8" x14ac:dyDescent="0.3">
      <c r="B365" s="274" t="s">
        <v>525</v>
      </c>
      <c r="C365" s="87" t="s">
        <v>1366</v>
      </c>
      <c r="D365" s="87" t="s">
        <v>1260</v>
      </c>
      <c r="E365" s="87" t="s">
        <v>1247</v>
      </c>
      <c r="F365" s="87" t="s">
        <v>1042</v>
      </c>
      <c r="G365" s="87" t="s">
        <v>1253</v>
      </c>
      <c r="H365" s="87" t="s">
        <v>1260</v>
      </c>
      <c r="I365" s="296" t="s">
        <v>1252</v>
      </c>
      <c r="J365" s="300"/>
      <c r="K365" s="289"/>
      <c r="L365" s="286"/>
    </row>
    <row r="366" spans="2:12" ht="43.2" x14ac:dyDescent="0.3">
      <c r="B366" s="273" t="s">
        <v>528</v>
      </c>
      <c r="C366" s="88" t="s">
        <v>1367</v>
      </c>
      <c r="D366" s="88" t="s">
        <v>1289</v>
      </c>
      <c r="E366" s="88" t="s">
        <v>1264</v>
      </c>
      <c r="F366" s="88" t="s">
        <v>712</v>
      </c>
      <c r="G366" s="88" t="s">
        <v>1359</v>
      </c>
      <c r="H366" s="88" t="s">
        <v>1306</v>
      </c>
      <c r="I366" s="295" t="s">
        <v>1260</v>
      </c>
      <c r="J366" s="300"/>
      <c r="K366" s="289"/>
      <c r="L366" s="286"/>
    </row>
    <row r="367" spans="2:12" ht="43.2" x14ac:dyDescent="0.3">
      <c r="B367" s="274" t="s">
        <v>528</v>
      </c>
      <c r="C367" s="87" t="s">
        <v>1367</v>
      </c>
      <c r="D367" s="87" t="s">
        <v>1289</v>
      </c>
      <c r="E367" s="87" t="s">
        <v>1264</v>
      </c>
      <c r="F367" s="87" t="s">
        <v>712</v>
      </c>
      <c r="G367" s="87" t="s">
        <v>1359</v>
      </c>
      <c r="H367" s="87" t="s">
        <v>1306</v>
      </c>
      <c r="I367" s="296" t="s">
        <v>1260</v>
      </c>
      <c r="J367" s="300"/>
      <c r="K367" s="289"/>
      <c r="L367" s="286"/>
    </row>
    <row r="368" spans="2:12" ht="43.2" x14ac:dyDescent="0.3">
      <c r="B368" s="273" t="s">
        <v>528</v>
      </c>
      <c r="C368" s="88" t="s">
        <v>1367</v>
      </c>
      <c r="D368" s="88" t="s">
        <v>1289</v>
      </c>
      <c r="E368" s="88" t="s">
        <v>1264</v>
      </c>
      <c r="F368" s="88" t="s">
        <v>712</v>
      </c>
      <c r="G368" s="88" t="s">
        <v>1359</v>
      </c>
      <c r="H368" s="88" t="s">
        <v>1306</v>
      </c>
      <c r="I368" s="295" t="s">
        <v>1260</v>
      </c>
      <c r="J368" s="300"/>
      <c r="K368" s="289"/>
      <c r="L368" s="286"/>
    </row>
    <row r="369" spans="2:12" ht="43.2" x14ac:dyDescent="0.3">
      <c r="B369" s="274" t="s">
        <v>528</v>
      </c>
      <c r="C369" s="87" t="s">
        <v>1367</v>
      </c>
      <c r="D369" s="87" t="s">
        <v>1289</v>
      </c>
      <c r="E369" s="87" t="s">
        <v>1264</v>
      </c>
      <c r="F369" s="87" t="s">
        <v>712</v>
      </c>
      <c r="G369" s="87" t="s">
        <v>1359</v>
      </c>
      <c r="H369" s="87" t="s">
        <v>1306</v>
      </c>
      <c r="I369" s="296" t="s">
        <v>1260</v>
      </c>
      <c r="J369" s="300"/>
      <c r="K369" s="289"/>
      <c r="L369" s="286"/>
    </row>
    <row r="370" spans="2:12" ht="43.2" x14ac:dyDescent="0.3">
      <c r="B370" s="273" t="s">
        <v>528</v>
      </c>
      <c r="C370" s="88" t="s">
        <v>1367</v>
      </c>
      <c r="D370" s="88" t="s">
        <v>1289</v>
      </c>
      <c r="E370" s="88" t="s">
        <v>1264</v>
      </c>
      <c r="F370" s="88" t="s">
        <v>712</v>
      </c>
      <c r="G370" s="88" t="s">
        <v>1359</v>
      </c>
      <c r="H370" s="88" t="s">
        <v>1306</v>
      </c>
      <c r="I370" s="295" t="s">
        <v>1260</v>
      </c>
      <c r="J370" s="300"/>
      <c r="K370" s="289"/>
      <c r="L370" s="286"/>
    </row>
    <row r="371" spans="2:12" ht="28.8" x14ac:dyDescent="0.3">
      <c r="B371" s="274" t="s">
        <v>535</v>
      </c>
      <c r="C371" s="87" t="s">
        <v>1368</v>
      </c>
      <c r="D371" s="87" t="s">
        <v>1369</v>
      </c>
      <c r="E371" s="87" t="s">
        <v>1306</v>
      </c>
      <c r="F371" s="87" t="s">
        <v>1101</v>
      </c>
      <c r="G371" s="87" t="s">
        <v>1290</v>
      </c>
      <c r="H371" s="87" t="s">
        <v>1370</v>
      </c>
      <c r="I371" s="296" t="s">
        <v>1308</v>
      </c>
      <c r="J371" s="300"/>
      <c r="K371" s="289"/>
      <c r="L371" s="286"/>
    </row>
    <row r="372" spans="2:12" ht="28.8" x14ac:dyDescent="0.3">
      <c r="B372" s="273" t="s">
        <v>535</v>
      </c>
      <c r="C372" s="88" t="s">
        <v>1368</v>
      </c>
      <c r="D372" s="88" t="s">
        <v>1369</v>
      </c>
      <c r="E372" s="88" t="s">
        <v>1306</v>
      </c>
      <c r="F372" s="88" t="s">
        <v>1101</v>
      </c>
      <c r="G372" s="88" t="s">
        <v>1290</v>
      </c>
      <c r="H372" s="88" t="s">
        <v>1370</v>
      </c>
      <c r="I372" s="295" t="s">
        <v>1308</v>
      </c>
      <c r="J372" s="300"/>
      <c r="K372" s="289"/>
      <c r="L372" s="286"/>
    </row>
    <row r="373" spans="2:12" ht="28.8" x14ac:dyDescent="0.3">
      <c r="B373" s="274" t="s">
        <v>535</v>
      </c>
      <c r="C373" s="87" t="s">
        <v>1368</v>
      </c>
      <c r="D373" s="87" t="s">
        <v>1369</v>
      </c>
      <c r="E373" s="87" t="s">
        <v>1306</v>
      </c>
      <c r="F373" s="87" t="s">
        <v>1101</v>
      </c>
      <c r="G373" s="87" t="s">
        <v>1290</v>
      </c>
      <c r="H373" s="87" t="s">
        <v>1370</v>
      </c>
      <c r="I373" s="296" t="s">
        <v>1308</v>
      </c>
      <c r="J373" s="300"/>
      <c r="K373" s="289"/>
      <c r="L373" s="286"/>
    </row>
    <row r="374" spans="2:12" ht="28.8" x14ac:dyDescent="0.3">
      <c r="B374" s="273" t="s">
        <v>535</v>
      </c>
      <c r="C374" s="88" t="s">
        <v>1368</v>
      </c>
      <c r="D374" s="88" t="s">
        <v>1369</v>
      </c>
      <c r="E374" s="88" t="s">
        <v>1306</v>
      </c>
      <c r="F374" s="88" t="s">
        <v>1101</v>
      </c>
      <c r="G374" s="88" t="s">
        <v>1290</v>
      </c>
      <c r="H374" s="88" t="s">
        <v>1370</v>
      </c>
      <c r="I374" s="295" t="s">
        <v>1308</v>
      </c>
      <c r="J374" s="300"/>
      <c r="K374" s="289"/>
      <c r="L374" s="286"/>
    </row>
    <row r="375" spans="2:12" ht="28.8" x14ac:dyDescent="0.3">
      <c r="B375" s="274" t="s">
        <v>535</v>
      </c>
      <c r="C375" s="87" t="s">
        <v>1368</v>
      </c>
      <c r="D375" s="87" t="s">
        <v>1369</v>
      </c>
      <c r="E375" s="87" t="s">
        <v>1306</v>
      </c>
      <c r="F375" s="87" t="s">
        <v>1101</v>
      </c>
      <c r="G375" s="87" t="s">
        <v>1290</v>
      </c>
      <c r="H375" s="87" t="s">
        <v>1370</v>
      </c>
      <c r="I375" s="296" t="s">
        <v>1308</v>
      </c>
      <c r="J375" s="300"/>
      <c r="K375" s="289"/>
      <c r="L375" s="286"/>
    </row>
    <row r="376" spans="2:12" ht="28.8" x14ac:dyDescent="0.3">
      <c r="B376" s="273" t="s">
        <v>538</v>
      </c>
      <c r="C376" s="88" t="s">
        <v>1276</v>
      </c>
      <c r="D376" s="88" t="s">
        <v>1277</v>
      </c>
      <c r="E376" s="88" t="s">
        <v>1260</v>
      </c>
      <c r="F376" s="88" t="s">
        <v>1054</v>
      </c>
      <c r="G376" s="88" t="s">
        <v>1371</v>
      </c>
      <c r="H376" s="88" t="s">
        <v>1277</v>
      </c>
      <c r="I376" s="295" t="s">
        <v>1247</v>
      </c>
      <c r="J376" s="300"/>
      <c r="K376" s="289"/>
      <c r="L376" s="286"/>
    </row>
    <row r="377" spans="2:12" ht="28.8" x14ac:dyDescent="0.3">
      <c r="B377" s="274" t="s">
        <v>538</v>
      </c>
      <c r="C377" s="87" t="s">
        <v>1276</v>
      </c>
      <c r="D377" s="87" t="s">
        <v>1264</v>
      </c>
      <c r="E377" s="87" t="s">
        <v>1260</v>
      </c>
      <c r="F377" s="87" t="s">
        <v>1054</v>
      </c>
      <c r="G377" s="87" t="s">
        <v>1371</v>
      </c>
      <c r="H377" s="87" t="s">
        <v>1264</v>
      </c>
      <c r="I377" s="296" t="s">
        <v>1247</v>
      </c>
      <c r="J377" s="300"/>
      <c r="K377" s="289"/>
      <c r="L377" s="286"/>
    </row>
    <row r="378" spans="2:12" ht="28.8" x14ac:dyDescent="0.3">
      <c r="B378" s="273" t="s">
        <v>538</v>
      </c>
      <c r="C378" s="88" t="s">
        <v>1276</v>
      </c>
      <c r="D378" s="88" t="s">
        <v>1264</v>
      </c>
      <c r="E378" s="88" t="s">
        <v>1260</v>
      </c>
      <c r="F378" s="88" t="s">
        <v>1054</v>
      </c>
      <c r="G378" s="88" t="s">
        <v>1371</v>
      </c>
      <c r="H378" s="88" t="s">
        <v>1264</v>
      </c>
      <c r="I378" s="295" t="s">
        <v>1247</v>
      </c>
      <c r="J378" s="300"/>
      <c r="K378" s="289"/>
      <c r="L378" s="286"/>
    </row>
    <row r="379" spans="2:12" ht="28.8" x14ac:dyDescent="0.3">
      <c r="B379" s="274" t="s">
        <v>541</v>
      </c>
      <c r="C379" s="87" t="s">
        <v>1372</v>
      </c>
      <c r="D379" s="87" t="s">
        <v>1265</v>
      </c>
      <c r="E379" s="87" t="s">
        <v>1256</v>
      </c>
      <c r="F379" s="87" t="s">
        <v>1061</v>
      </c>
      <c r="G379" s="87" t="s">
        <v>1259</v>
      </c>
      <c r="H379" s="87" t="s">
        <v>1265</v>
      </c>
      <c r="I379" s="296" t="s">
        <v>1373</v>
      </c>
      <c r="J379" s="300"/>
      <c r="K379" s="289"/>
      <c r="L379" s="286"/>
    </row>
    <row r="380" spans="2:12" ht="28.8" x14ac:dyDescent="0.3">
      <c r="B380" s="273" t="s">
        <v>541</v>
      </c>
      <c r="C380" s="88" t="s">
        <v>1372</v>
      </c>
      <c r="D380" s="88" t="s">
        <v>1265</v>
      </c>
      <c r="E380" s="88" t="s">
        <v>1256</v>
      </c>
      <c r="F380" s="88" t="s">
        <v>1061</v>
      </c>
      <c r="G380" s="88" t="s">
        <v>1259</v>
      </c>
      <c r="H380" s="88" t="s">
        <v>1265</v>
      </c>
      <c r="I380" s="295" t="s">
        <v>1373</v>
      </c>
      <c r="J380" s="300"/>
      <c r="K380" s="289"/>
      <c r="L380" s="286"/>
    </row>
    <row r="381" spans="2:12" ht="28.8" x14ac:dyDescent="0.3">
      <c r="B381" s="274" t="s">
        <v>541</v>
      </c>
      <c r="C381" s="87" t="s">
        <v>1372</v>
      </c>
      <c r="D381" s="87" t="s">
        <v>1265</v>
      </c>
      <c r="E381" s="87" t="s">
        <v>1256</v>
      </c>
      <c r="F381" s="87" t="s">
        <v>1061</v>
      </c>
      <c r="G381" s="87" t="s">
        <v>1259</v>
      </c>
      <c r="H381" s="87" t="s">
        <v>1265</v>
      </c>
      <c r="I381" s="296" t="s">
        <v>1373</v>
      </c>
      <c r="J381" s="300"/>
      <c r="K381" s="289"/>
      <c r="L381" s="286"/>
    </row>
    <row r="382" spans="2:12" ht="28.8" x14ac:dyDescent="0.3">
      <c r="B382" s="273" t="s">
        <v>541</v>
      </c>
      <c r="C382" s="88" t="s">
        <v>1372</v>
      </c>
      <c r="D382" s="88" t="s">
        <v>1265</v>
      </c>
      <c r="E382" s="88" t="s">
        <v>1256</v>
      </c>
      <c r="F382" s="88" t="s">
        <v>1061</v>
      </c>
      <c r="G382" s="88" t="s">
        <v>1259</v>
      </c>
      <c r="H382" s="88" t="s">
        <v>1265</v>
      </c>
      <c r="I382" s="295" t="s">
        <v>1373</v>
      </c>
      <c r="J382" s="300"/>
      <c r="K382" s="289"/>
      <c r="L382" s="286"/>
    </row>
    <row r="383" spans="2:12" ht="28.8" x14ac:dyDescent="0.3">
      <c r="B383" s="274" t="s">
        <v>541</v>
      </c>
      <c r="C383" s="87" t="s">
        <v>1372</v>
      </c>
      <c r="D383" s="87" t="s">
        <v>1265</v>
      </c>
      <c r="E383" s="87" t="s">
        <v>1256</v>
      </c>
      <c r="F383" s="87" t="s">
        <v>1061</v>
      </c>
      <c r="G383" s="87" t="s">
        <v>1259</v>
      </c>
      <c r="H383" s="87" t="s">
        <v>1265</v>
      </c>
      <c r="I383" s="296" t="s">
        <v>1373</v>
      </c>
      <c r="J383" s="300"/>
      <c r="K383" s="289"/>
      <c r="L383" s="286"/>
    </row>
    <row r="384" spans="2:12" ht="28.8" x14ac:dyDescent="0.3">
      <c r="B384" s="273" t="s">
        <v>541</v>
      </c>
      <c r="C384" s="88" t="s">
        <v>1372</v>
      </c>
      <c r="D384" s="88" t="s">
        <v>1264</v>
      </c>
      <c r="E384" s="88" t="s">
        <v>1260</v>
      </c>
      <c r="F384" s="88" t="s">
        <v>1061</v>
      </c>
      <c r="G384" s="88" t="s">
        <v>1259</v>
      </c>
      <c r="H384" s="88" t="s">
        <v>1264</v>
      </c>
      <c r="I384" s="295" t="s">
        <v>1247</v>
      </c>
      <c r="J384" s="300"/>
      <c r="K384" s="289"/>
      <c r="L384" s="286"/>
    </row>
    <row r="385" spans="2:12" ht="28.8" x14ac:dyDescent="0.3">
      <c r="B385" s="274" t="s">
        <v>541</v>
      </c>
      <c r="C385" s="87" t="s">
        <v>1372</v>
      </c>
      <c r="D385" s="87" t="s">
        <v>1277</v>
      </c>
      <c r="E385" s="87" t="s">
        <v>1260</v>
      </c>
      <c r="F385" s="87" t="s">
        <v>1061</v>
      </c>
      <c r="G385" s="87" t="s">
        <v>1259</v>
      </c>
      <c r="H385" s="87" t="s">
        <v>1277</v>
      </c>
      <c r="I385" s="296" t="s">
        <v>1247</v>
      </c>
      <c r="J385" s="300"/>
      <c r="K385" s="289"/>
      <c r="L385" s="286"/>
    </row>
    <row r="386" spans="2:12" ht="28.8" x14ac:dyDescent="0.3">
      <c r="B386" s="273" t="s">
        <v>541</v>
      </c>
      <c r="C386" s="88" t="s">
        <v>1372</v>
      </c>
      <c r="D386" s="88" t="s">
        <v>1264</v>
      </c>
      <c r="E386" s="88" t="s">
        <v>1260</v>
      </c>
      <c r="F386" s="88" t="s">
        <v>1061</v>
      </c>
      <c r="G386" s="88" t="s">
        <v>1259</v>
      </c>
      <c r="H386" s="88" t="s">
        <v>1264</v>
      </c>
      <c r="I386" s="295" t="s">
        <v>1247</v>
      </c>
      <c r="J386" s="300"/>
      <c r="K386" s="289"/>
      <c r="L386" s="286"/>
    </row>
    <row r="387" spans="2:12" ht="28.8" x14ac:dyDescent="0.3">
      <c r="B387" s="274" t="s">
        <v>541</v>
      </c>
      <c r="C387" s="87" t="s">
        <v>1372</v>
      </c>
      <c r="D387" s="87" t="s">
        <v>1264</v>
      </c>
      <c r="E387" s="87" t="s">
        <v>1260</v>
      </c>
      <c r="F387" s="87" t="s">
        <v>1061</v>
      </c>
      <c r="G387" s="87" t="s">
        <v>1259</v>
      </c>
      <c r="H387" s="87" t="s">
        <v>1264</v>
      </c>
      <c r="I387" s="296" t="s">
        <v>1247</v>
      </c>
      <c r="J387" s="300"/>
      <c r="K387" s="289"/>
      <c r="L387" s="286"/>
    </row>
    <row r="388" spans="2:12" ht="28.8" x14ac:dyDescent="0.3">
      <c r="B388" s="273" t="s">
        <v>541</v>
      </c>
      <c r="C388" s="88" t="s">
        <v>1372</v>
      </c>
      <c r="D388" s="88" t="s">
        <v>1264</v>
      </c>
      <c r="E388" s="88" t="s">
        <v>1260</v>
      </c>
      <c r="F388" s="88" t="s">
        <v>1061</v>
      </c>
      <c r="G388" s="88" t="s">
        <v>1259</v>
      </c>
      <c r="H388" s="88" t="s">
        <v>1264</v>
      </c>
      <c r="I388" s="295" t="s">
        <v>1247</v>
      </c>
      <c r="J388" s="300"/>
      <c r="K388" s="289"/>
      <c r="L388" s="286"/>
    </row>
    <row r="389" spans="2:12" ht="28.8" x14ac:dyDescent="0.3">
      <c r="B389" s="274" t="s">
        <v>549</v>
      </c>
      <c r="C389" s="87" t="s">
        <v>1374</v>
      </c>
      <c r="D389" s="87" t="s">
        <v>1320</v>
      </c>
      <c r="E389" s="87" t="s">
        <v>1304</v>
      </c>
      <c r="F389" s="87" t="s">
        <v>1042</v>
      </c>
      <c r="G389" s="87" t="s">
        <v>1253</v>
      </c>
      <c r="H389" s="87" t="s">
        <v>1309</v>
      </c>
      <c r="I389" s="296" t="s">
        <v>1252</v>
      </c>
      <c r="J389" s="300"/>
      <c r="K389" s="289"/>
      <c r="L389" s="286"/>
    </row>
    <row r="390" spans="2:12" ht="28.8" x14ac:dyDescent="0.3">
      <c r="B390" s="273" t="s">
        <v>549</v>
      </c>
      <c r="C390" s="88" t="s">
        <v>1374</v>
      </c>
      <c r="D390" s="88" t="s">
        <v>1247</v>
      </c>
      <c r="E390" s="88" t="s">
        <v>1252</v>
      </c>
      <c r="F390" s="88" t="s">
        <v>1042</v>
      </c>
      <c r="G390" s="88" t="s">
        <v>1253</v>
      </c>
      <c r="H390" s="88" t="s">
        <v>1260</v>
      </c>
      <c r="I390" s="295" t="s">
        <v>1300</v>
      </c>
      <c r="J390" s="300"/>
      <c r="K390" s="289"/>
      <c r="L390" s="286"/>
    </row>
    <row r="391" spans="2:12" ht="28.8" x14ac:dyDescent="0.3">
      <c r="B391" s="274" t="s">
        <v>549</v>
      </c>
      <c r="C391" s="87" t="s">
        <v>1374</v>
      </c>
      <c r="D391" s="87" t="s">
        <v>1309</v>
      </c>
      <c r="E391" s="87" t="s">
        <v>1285</v>
      </c>
      <c r="F391" s="87" t="s">
        <v>1042</v>
      </c>
      <c r="G391" s="87" t="s">
        <v>1253</v>
      </c>
      <c r="H391" s="87" t="s">
        <v>1304</v>
      </c>
      <c r="I391" s="296" t="s">
        <v>1260</v>
      </c>
      <c r="J391" s="300"/>
      <c r="K391" s="289"/>
      <c r="L391" s="286"/>
    </row>
    <row r="392" spans="2:12" ht="28.8" x14ac:dyDescent="0.3">
      <c r="B392" s="273" t="s">
        <v>549</v>
      </c>
      <c r="C392" s="88" t="s">
        <v>1374</v>
      </c>
      <c r="D392" s="88" t="s">
        <v>1325</v>
      </c>
      <c r="E392" s="88" t="s">
        <v>1252</v>
      </c>
      <c r="F392" s="88" t="s">
        <v>1042</v>
      </c>
      <c r="G392" s="88" t="s">
        <v>1253</v>
      </c>
      <c r="H392" s="88" t="s">
        <v>1325</v>
      </c>
      <c r="I392" s="295" t="s">
        <v>1252</v>
      </c>
      <c r="J392" s="300"/>
      <c r="K392" s="289"/>
      <c r="L392" s="286"/>
    </row>
    <row r="393" spans="2:12" ht="28.8" x14ac:dyDescent="0.3">
      <c r="B393" s="274" t="s">
        <v>549</v>
      </c>
      <c r="C393" s="87" t="s">
        <v>1374</v>
      </c>
      <c r="D393" s="87" t="s">
        <v>1309</v>
      </c>
      <c r="E393" s="87" t="s">
        <v>1285</v>
      </c>
      <c r="F393" s="87" t="s">
        <v>1042</v>
      </c>
      <c r="G393" s="87" t="s">
        <v>1253</v>
      </c>
      <c r="H393" s="87" t="s">
        <v>1309</v>
      </c>
      <c r="I393" s="296" t="s">
        <v>1252</v>
      </c>
      <c r="J393" s="300"/>
      <c r="K393" s="289"/>
      <c r="L393" s="286"/>
    </row>
    <row r="394" spans="2:12" ht="28.8" x14ac:dyDescent="0.3">
      <c r="B394" s="273" t="s">
        <v>549</v>
      </c>
      <c r="C394" s="88" t="s">
        <v>1374</v>
      </c>
      <c r="D394" s="88" t="s">
        <v>1265</v>
      </c>
      <c r="E394" s="88" t="s">
        <v>1252</v>
      </c>
      <c r="F394" s="88" t="s">
        <v>1042</v>
      </c>
      <c r="G394" s="88" t="s">
        <v>1253</v>
      </c>
      <c r="H394" s="88" t="s">
        <v>1265</v>
      </c>
      <c r="I394" s="295" t="s">
        <v>1252</v>
      </c>
      <c r="J394" s="300"/>
      <c r="K394" s="289"/>
      <c r="L394" s="286"/>
    </row>
    <row r="395" spans="2:12" ht="28.8" x14ac:dyDescent="0.3">
      <c r="B395" s="274" t="s">
        <v>549</v>
      </c>
      <c r="C395" s="87" t="s">
        <v>1374</v>
      </c>
      <c r="D395" s="87" t="s">
        <v>1309</v>
      </c>
      <c r="E395" s="87" t="s">
        <v>1285</v>
      </c>
      <c r="F395" s="87" t="s">
        <v>1042</v>
      </c>
      <c r="G395" s="87" t="s">
        <v>1253</v>
      </c>
      <c r="H395" s="87" t="s">
        <v>1309</v>
      </c>
      <c r="I395" s="296" t="s">
        <v>1252</v>
      </c>
      <c r="J395" s="300"/>
      <c r="K395" s="289"/>
      <c r="L395" s="286"/>
    </row>
    <row r="396" spans="2:12" ht="28.8" x14ac:dyDescent="0.3">
      <c r="B396" s="273" t="s">
        <v>549</v>
      </c>
      <c r="C396" s="88" t="s">
        <v>1374</v>
      </c>
      <c r="D396" s="88" t="s">
        <v>1265</v>
      </c>
      <c r="E396" s="88" t="s">
        <v>1252</v>
      </c>
      <c r="F396" s="88" t="s">
        <v>1042</v>
      </c>
      <c r="G396" s="88" t="s">
        <v>1253</v>
      </c>
      <c r="H396" s="88" t="s">
        <v>1265</v>
      </c>
      <c r="I396" s="295" t="s">
        <v>1252</v>
      </c>
      <c r="J396" s="300"/>
      <c r="K396" s="289"/>
      <c r="L396" s="286"/>
    </row>
    <row r="397" spans="2:12" ht="28.8" x14ac:dyDescent="0.3">
      <c r="B397" s="274" t="s">
        <v>549</v>
      </c>
      <c r="C397" s="87" t="s">
        <v>1374</v>
      </c>
      <c r="D397" s="87" t="s">
        <v>1309</v>
      </c>
      <c r="E397" s="87" t="s">
        <v>1285</v>
      </c>
      <c r="F397" s="87" t="s">
        <v>1042</v>
      </c>
      <c r="G397" s="87" t="s">
        <v>1253</v>
      </c>
      <c r="H397" s="87" t="s">
        <v>1309</v>
      </c>
      <c r="I397" s="296" t="s">
        <v>1252</v>
      </c>
      <c r="J397" s="300"/>
      <c r="K397" s="289"/>
      <c r="L397" s="286"/>
    </row>
    <row r="398" spans="2:12" ht="28.8" x14ac:dyDescent="0.3">
      <c r="B398" s="273" t="s">
        <v>549</v>
      </c>
      <c r="C398" s="88" t="s">
        <v>1374</v>
      </c>
      <c r="D398" s="88" t="s">
        <v>1265</v>
      </c>
      <c r="E398" s="88" t="s">
        <v>1252</v>
      </c>
      <c r="F398" s="88" t="s">
        <v>1042</v>
      </c>
      <c r="G398" s="88" t="s">
        <v>1253</v>
      </c>
      <c r="H398" s="88" t="s">
        <v>1265</v>
      </c>
      <c r="I398" s="295" t="s">
        <v>1252</v>
      </c>
      <c r="J398" s="300"/>
      <c r="K398" s="289"/>
      <c r="L398" s="286"/>
    </row>
    <row r="399" spans="2:12" ht="28.8" x14ac:dyDescent="0.3">
      <c r="B399" s="274" t="s">
        <v>549</v>
      </c>
      <c r="C399" s="87" t="s">
        <v>1374</v>
      </c>
      <c r="D399" s="87" t="s">
        <v>1309</v>
      </c>
      <c r="E399" s="87" t="s">
        <v>1285</v>
      </c>
      <c r="F399" s="87" t="s">
        <v>1047</v>
      </c>
      <c r="G399" s="87" t="s">
        <v>1322</v>
      </c>
      <c r="H399" s="87" t="s">
        <v>1309</v>
      </c>
      <c r="I399" s="296" t="s">
        <v>1260</v>
      </c>
      <c r="J399" s="300"/>
      <c r="K399" s="289"/>
      <c r="L399" s="286"/>
    </row>
    <row r="400" spans="2:12" ht="28.8" x14ac:dyDescent="0.3">
      <c r="B400" s="273" t="s">
        <v>560</v>
      </c>
      <c r="C400" s="88" t="s">
        <v>1375</v>
      </c>
      <c r="D400" s="88" t="s">
        <v>1264</v>
      </c>
      <c r="E400" s="88" t="s">
        <v>1265</v>
      </c>
      <c r="F400" s="88" t="s">
        <v>1042</v>
      </c>
      <c r="G400" s="88" t="s">
        <v>1253</v>
      </c>
      <c r="H400" s="88" t="s">
        <v>1260</v>
      </c>
      <c r="I400" s="295" t="s">
        <v>1300</v>
      </c>
      <c r="J400" s="300"/>
      <c r="K400" s="289"/>
      <c r="L400" s="286"/>
    </row>
    <row r="401" spans="2:12" ht="28.8" x14ac:dyDescent="0.3">
      <c r="B401" s="274" t="s">
        <v>560</v>
      </c>
      <c r="C401" s="87" t="s">
        <v>1375</v>
      </c>
      <c r="D401" s="87" t="s">
        <v>1264</v>
      </c>
      <c r="E401" s="87" t="s">
        <v>1265</v>
      </c>
      <c r="F401" s="87" t="s">
        <v>1042</v>
      </c>
      <c r="G401" s="87" t="s">
        <v>1253</v>
      </c>
      <c r="H401" s="87" t="s">
        <v>1265</v>
      </c>
      <c r="I401" s="296" t="s">
        <v>1300</v>
      </c>
      <c r="J401" s="300"/>
      <c r="K401" s="289"/>
      <c r="L401" s="286"/>
    </row>
    <row r="402" spans="2:12" ht="28.8" x14ac:dyDescent="0.3">
      <c r="B402" s="273" t="s">
        <v>560</v>
      </c>
      <c r="C402" s="88" t="s">
        <v>1375</v>
      </c>
      <c r="D402" s="88" t="s">
        <v>1264</v>
      </c>
      <c r="E402" s="88" t="s">
        <v>1265</v>
      </c>
      <c r="F402" s="88" t="s">
        <v>1042</v>
      </c>
      <c r="G402" s="88" t="s">
        <v>1253</v>
      </c>
      <c r="H402" s="88" t="s">
        <v>1264</v>
      </c>
      <c r="I402" s="295" t="s">
        <v>1252</v>
      </c>
      <c r="J402" s="300"/>
      <c r="K402" s="289"/>
      <c r="L402" s="286"/>
    </row>
    <row r="403" spans="2:12" ht="28.8" x14ac:dyDescent="0.3">
      <c r="B403" s="274" t="s">
        <v>560</v>
      </c>
      <c r="C403" s="87" t="s">
        <v>1375</v>
      </c>
      <c r="D403" s="87" t="s">
        <v>1264</v>
      </c>
      <c r="E403" s="87" t="s">
        <v>1265</v>
      </c>
      <c r="F403" s="87" t="s">
        <v>1042</v>
      </c>
      <c r="G403" s="87" t="s">
        <v>1253</v>
      </c>
      <c r="H403" s="87" t="s">
        <v>1264</v>
      </c>
      <c r="I403" s="296" t="s">
        <v>1301</v>
      </c>
      <c r="J403" s="300"/>
      <c r="K403" s="289"/>
      <c r="L403" s="286"/>
    </row>
    <row r="404" spans="2:12" ht="28.8" x14ac:dyDescent="0.3">
      <c r="B404" s="273" t="s">
        <v>560</v>
      </c>
      <c r="C404" s="88" t="s">
        <v>1375</v>
      </c>
      <c r="D404" s="88" t="s">
        <v>1264</v>
      </c>
      <c r="E404" s="88" t="s">
        <v>1265</v>
      </c>
      <c r="F404" s="88" t="s">
        <v>1042</v>
      </c>
      <c r="G404" s="88" t="s">
        <v>1253</v>
      </c>
      <c r="H404" s="88" t="s">
        <v>1264</v>
      </c>
      <c r="I404" s="295" t="s">
        <v>1252</v>
      </c>
      <c r="J404" s="300"/>
      <c r="K404" s="289"/>
      <c r="L404" s="286"/>
    </row>
    <row r="405" spans="2:12" ht="28.8" x14ac:dyDescent="0.3">
      <c r="B405" s="274" t="s">
        <v>562</v>
      </c>
      <c r="C405" s="87" t="s">
        <v>1376</v>
      </c>
      <c r="D405" s="87" t="s">
        <v>1283</v>
      </c>
      <c r="E405" s="87" t="s">
        <v>1246</v>
      </c>
      <c r="F405" s="87" t="s">
        <v>1335</v>
      </c>
      <c r="G405" s="87" t="s">
        <v>1336</v>
      </c>
      <c r="H405" s="87" t="s">
        <v>1283</v>
      </c>
      <c r="I405" s="296" t="s">
        <v>1300</v>
      </c>
      <c r="J405" s="300"/>
      <c r="K405" s="289"/>
      <c r="L405" s="286"/>
    </row>
    <row r="406" spans="2:12" ht="28.8" x14ac:dyDescent="0.3">
      <c r="B406" s="273" t="s">
        <v>562</v>
      </c>
      <c r="C406" s="88" t="s">
        <v>1376</v>
      </c>
      <c r="D406" s="88" t="s">
        <v>1283</v>
      </c>
      <c r="E406" s="88" t="s">
        <v>1246</v>
      </c>
      <c r="F406" s="88" t="s">
        <v>1335</v>
      </c>
      <c r="G406" s="88" t="s">
        <v>1336</v>
      </c>
      <c r="H406" s="88" t="s">
        <v>1283</v>
      </c>
      <c r="I406" s="295" t="s">
        <v>1300</v>
      </c>
      <c r="J406" s="300"/>
      <c r="K406" s="289"/>
      <c r="L406" s="286"/>
    </row>
    <row r="407" spans="2:12" ht="28.8" x14ac:dyDescent="0.3">
      <c r="B407" s="274" t="s">
        <v>562</v>
      </c>
      <c r="C407" s="87" t="s">
        <v>1376</v>
      </c>
      <c r="D407" s="87" t="s">
        <v>1283</v>
      </c>
      <c r="E407" s="87" t="s">
        <v>1246</v>
      </c>
      <c r="F407" s="87" t="s">
        <v>1335</v>
      </c>
      <c r="G407" s="87" t="s">
        <v>1336</v>
      </c>
      <c r="H407" s="87" t="s">
        <v>1286</v>
      </c>
      <c r="I407" s="296" t="s">
        <v>1249</v>
      </c>
      <c r="J407" s="300"/>
      <c r="K407" s="289"/>
      <c r="L407" s="286"/>
    </row>
    <row r="408" spans="2:12" ht="28.8" x14ac:dyDescent="0.3">
      <c r="B408" s="273" t="s">
        <v>562</v>
      </c>
      <c r="C408" s="88" t="s">
        <v>1376</v>
      </c>
      <c r="D408" s="88" t="s">
        <v>1283</v>
      </c>
      <c r="E408" s="88" t="s">
        <v>1246</v>
      </c>
      <c r="F408" s="88" t="s">
        <v>1335</v>
      </c>
      <c r="G408" s="88" t="s">
        <v>1336</v>
      </c>
      <c r="H408" s="88" t="s">
        <v>1283</v>
      </c>
      <c r="I408" s="295" t="s">
        <v>1300</v>
      </c>
      <c r="J408" s="300"/>
      <c r="K408" s="289"/>
      <c r="L408" s="286"/>
    </row>
    <row r="409" spans="2:12" ht="28.8" x14ac:dyDescent="0.3">
      <c r="B409" s="274" t="s">
        <v>562</v>
      </c>
      <c r="C409" s="87" t="s">
        <v>1376</v>
      </c>
      <c r="D409" s="87" t="s">
        <v>1283</v>
      </c>
      <c r="E409" s="87" t="s">
        <v>1246</v>
      </c>
      <c r="F409" s="87" t="s">
        <v>1335</v>
      </c>
      <c r="G409" s="87" t="s">
        <v>1336</v>
      </c>
      <c r="H409" s="87" t="s">
        <v>1283</v>
      </c>
      <c r="I409" s="296" t="s">
        <v>1300</v>
      </c>
      <c r="J409" s="300"/>
      <c r="K409" s="289"/>
      <c r="L409" s="286"/>
    </row>
    <row r="410" spans="2:12" ht="28.8" x14ac:dyDescent="0.3">
      <c r="B410" s="273" t="s">
        <v>562</v>
      </c>
      <c r="C410" s="88" t="s">
        <v>1376</v>
      </c>
      <c r="D410" s="88" t="s">
        <v>1289</v>
      </c>
      <c r="E410" s="88" t="s">
        <v>1260</v>
      </c>
      <c r="F410" s="88" t="s">
        <v>1335</v>
      </c>
      <c r="G410" s="88" t="s">
        <v>1336</v>
      </c>
      <c r="H410" s="88" t="s">
        <v>1289</v>
      </c>
      <c r="I410" s="295" t="s">
        <v>1252</v>
      </c>
      <c r="J410" s="300"/>
      <c r="K410" s="289"/>
      <c r="L410" s="286"/>
    </row>
    <row r="411" spans="2:12" ht="28.8" x14ac:dyDescent="0.3">
      <c r="B411" s="274" t="s">
        <v>562</v>
      </c>
      <c r="C411" s="87" t="s">
        <v>1376</v>
      </c>
      <c r="D411" s="87" t="s">
        <v>1286</v>
      </c>
      <c r="E411" s="87" t="s">
        <v>1246</v>
      </c>
      <c r="F411" s="87" t="s">
        <v>1065</v>
      </c>
      <c r="G411" s="87" t="s">
        <v>1377</v>
      </c>
      <c r="H411" s="87" t="s">
        <v>1264</v>
      </c>
      <c r="I411" s="296" t="s">
        <v>1260</v>
      </c>
      <c r="J411" s="300"/>
      <c r="K411" s="289"/>
      <c r="L411" s="286"/>
    </row>
    <row r="412" spans="2:12" ht="28.8" x14ac:dyDescent="0.3">
      <c r="B412" s="273" t="s">
        <v>564</v>
      </c>
      <c r="C412" s="88" t="s">
        <v>1378</v>
      </c>
      <c r="D412" s="88" t="s">
        <v>1277</v>
      </c>
      <c r="E412" s="88" t="s">
        <v>1260</v>
      </c>
      <c r="F412" s="88" t="s">
        <v>1335</v>
      </c>
      <c r="G412" s="88" t="s">
        <v>1336</v>
      </c>
      <c r="H412" s="88" t="s">
        <v>1277</v>
      </c>
      <c r="I412" s="295" t="s">
        <v>1252</v>
      </c>
      <c r="J412" s="300"/>
      <c r="K412" s="289"/>
      <c r="L412" s="286"/>
    </row>
    <row r="413" spans="2:12" ht="28.8" x14ac:dyDescent="0.3">
      <c r="B413" s="274" t="s">
        <v>617</v>
      </c>
      <c r="C413" s="87" t="s">
        <v>1379</v>
      </c>
      <c r="D413" s="87" t="s">
        <v>1246</v>
      </c>
      <c r="E413" s="87" t="s">
        <v>1251</v>
      </c>
      <c r="F413" s="87" t="s">
        <v>1042</v>
      </c>
      <c r="G413" s="87" t="s">
        <v>1253</v>
      </c>
      <c r="H413" s="87" t="s">
        <v>1260</v>
      </c>
      <c r="I413" s="296" t="s">
        <v>1300</v>
      </c>
      <c r="J413" s="300"/>
      <c r="K413" s="289"/>
      <c r="L413" s="286"/>
    </row>
    <row r="414" spans="2:12" ht="28.8" x14ac:dyDescent="0.3">
      <c r="B414" s="273" t="s">
        <v>617</v>
      </c>
      <c r="C414" s="88" t="s">
        <v>1379</v>
      </c>
      <c r="D414" s="88" t="s">
        <v>1246</v>
      </c>
      <c r="E414" s="88" t="s">
        <v>1251</v>
      </c>
      <c r="F414" s="88" t="s">
        <v>1042</v>
      </c>
      <c r="G414" s="88" t="s">
        <v>1253</v>
      </c>
      <c r="H414" s="88" t="s">
        <v>1246</v>
      </c>
      <c r="I414" s="295" t="s">
        <v>1252</v>
      </c>
      <c r="J414" s="300"/>
      <c r="K414" s="289"/>
      <c r="L414" s="286"/>
    </row>
    <row r="415" spans="2:12" ht="28.8" x14ac:dyDescent="0.3">
      <c r="B415" s="274" t="s">
        <v>617</v>
      </c>
      <c r="C415" s="87" t="s">
        <v>1379</v>
      </c>
      <c r="D415" s="87" t="s">
        <v>1246</v>
      </c>
      <c r="E415" s="87" t="s">
        <v>1251</v>
      </c>
      <c r="F415" s="87" t="s">
        <v>1042</v>
      </c>
      <c r="G415" s="87" t="s">
        <v>1253</v>
      </c>
      <c r="H415" s="87" t="s">
        <v>1246</v>
      </c>
      <c r="I415" s="296" t="s">
        <v>1252</v>
      </c>
      <c r="J415" s="300"/>
      <c r="K415" s="289"/>
      <c r="L415" s="286"/>
    </row>
    <row r="416" spans="2:12" ht="43.2" x14ac:dyDescent="0.3">
      <c r="B416" s="273" t="s">
        <v>621</v>
      </c>
      <c r="C416" s="88" t="s">
        <v>1380</v>
      </c>
      <c r="D416" s="88" t="s">
        <v>1291</v>
      </c>
      <c r="E416" s="88" t="s">
        <v>1381</v>
      </c>
      <c r="F416" s="88" t="s">
        <v>710</v>
      </c>
      <c r="G416" s="88" t="s">
        <v>1382</v>
      </c>
      <c r="H416" s="88" t="s">
        <v>1291</v>
      </c>
      <c r="I416" s="295" t="s">
        <v>1285</v>
      </c>
      <c r="J416" s="300"/>
      <c r="K416" s="289"/>
      <c r="L416" s="286"/>
    </row>
    <row r="417" spans="2:12" ht="43.2" x14ac:dyDescent="0.3">
      <c r="B417" s="274" t="s">
        <v>621</v>
      </c>
      <c r="C417" s="87" t="s">
        <v>1380</v>
      </c>
      <c r="D417" s="87" t="s">
        <v>1291</v>
      </c>
      <c r="E417" s="87" t="s">
        <v>1381</v>
      </c>
      <c r="F417" s="87" t="s">
        <v>710</v>
      </c>
      <c r="G417" s="87" t="s">
        <v>1382</v>
      </c>
      <c r="H417" s="87" t="s">
        <v>1291</v>
      </c>
      <c r="I417" s="296" t="s">
        <v>1285</v>
      </c>
      <c r="J417" s="300"/>
      <c r="K417" s="289"/>
      <c r="L417" s="286"/>
    </row>
    <row r="418" spans="2:12" ht="43.2" x14ac:dyDescent="0.3">
      <c r="B418" s="273" t="s">
        <v>621</v>
      </c>
      <c r="C418" s="88" t="s">
        <v>1380</v>
      </c>
      <c r="D418" s="88" t="s">
        <v>1291</v>
      </c>
      <c r="E418" s="88" t="s">
        <v>1381</v>
      </c>
      <c r="F418" s="88" t="s">
        <v>710</v>
      </c>
      <c r="G418" s="88" t="s">
        <v>1382</v>
      </c>
      <c r="H418" s="88" t="s">
        <v>1291</v>
      </c>
      <c r="I418" s="295" t="s">
        <v>1309</v>
      </c>
      <c r="J418" s="300"/>
      <c r="K418" s="289"/>
      <c r="L418" s="286"/>
    </row>
    <row r="419" spans="2:12" ht="43.2" x14ac:dyDescent="0.3">
      <c r="B419" s="274" t="s">
        <v>621</v>
      </c>
      <c r="C419" s="87" t="s">
        <v>1380</v>
      </c>
      <c r="D419" s="87" t="s">
        <v>1291</v>
      </c>
      <c r="E419" s="87" t="s">
        <v>1381</v>
      </c>
      <c r="F419" s="87" t="s">
        <v>710</v>
      </c>
      <c r="G419" s="87" t="s">
        <v>1382</v>
      </c>
      <c r="H419" s="87" t="s">
        <v>1291</v>
      </c>
      <c r="I419" s="296" t="s">
        <v>1285</v>
      </c>
      <c r="J419" s="300"/>
      <c r="K419" s="289"/>
      <c r="L419" s="286"/>
    </row>
    <row r="420" spans="2:12" ht="43.2" x14ac:dyDescent="0.3">
      <c r="B420" s="273" t="s">
        <v>621</v>
      </c>
      <c r="C420" s="88" t="s">
        <v>1380</v>
      </c>
      <c r="D420" s="88" t="s">
        <v>1291</v>
      </c>
      <c r="E420" s="88" t="s">
        <v>1381</v>
      </c>
      <c r="F420" s="88" t="s">
        <v>710</v>
      </c>
      <c r="G420" s="88" t="s">
        <v>1382</v>
      </c>
      <c r="H420" s="88" t="s">
        <v>1291</v>
      </c>
      <c r="I420" s="295" t="s">
        <v>1285</v>
      </c>
      <c r="J420" s="300"/>
      <c r="K420" s="289"/>
      <c r="L420" s="286"/>
    </row>
    <row r="421" spans="2:12" ht="28.8" x14ac:dyDescent="0.3">
      <c r="B421" s="274" t="s">
        <v>623</v>
      </c>
      <c r="C421" s="87" t="s">
        <v>1383</v>
      </c>
      <c r="D421" s="87" t="s">
        <v>1291</v>
      </c>
      <c r="E421" s="87" t="s">
        <v>1309</v>
      </c>
      <c r="F421" s="87" t="s">
        <v>710</v>
      </c>
      <c r="G421" s="87" t="s">
        <v>1382</v>
      </c>
      <c r="H421" s="87" t="s">
        <v>1291</v>
      </c>
      <c r="I421" s="296" t="s">
        <v>1285</v>
      </c>
      <c r="J421" s="300"/>
      <c r="K421" s="289"/>
      <c r="L421" s="286"/>
    </row>
    <row r="422" spans="2:12" ht="28.8" x14ac:dyDescent="0.3">
      <c r="B422" s="273" t="s">
        <v>623</v>
      </c>
      <c r="C422" s="88" t="s">
        <v>1383</v>
      </c>
      <c r="D422" s="88" t="s">
        <v>1291</v>
      </c>
      <c r="E422" s="88" t="s">
        <v>1309</v>
      </c>
      <c r="F422" s="88" t="s">
        <v>710</v>
      </c>
      <c r="G422" s="88" t="s">
        <v>1382</v>
      </c>
      <c r="H422" s="88" t="s">
        <v>1291</v>
      </c>
      <c r="I422" s="295" t="s">
        <v>1285</v>
      </c>
      <c r="J422" s="300"/>
      <c r="K422" s="289"/>
      <c r="L422" s="286"/>
    </row>
    <row r="423" spans="2:12" ht="28.8" x14ac:dyDescent="0.3">
      <c r="B423" s="274" t="s">
        <v>623</v>
      </c>
      <c r="C423" s="87" t="s">
        <v>1383</v>
      </c>
      <c r="D423" s="87" t="s">
        <v>1291</v>
      </c>
      <c r="E423" s="87" t="s">
        <v>1309</v>
      </c>
      <c r="F423" s="87" t="s">
        <v>710</v>
      </c>
      <c r="G423" s="87" t="s">
        <v>1382</v>
      </c>
      <c r="H423" s="87" t="s">
        <v>1291</v>
      </c>
      <c r="I423" s="296" t="s">
        <v>1264</v>
      </c>
      <c r="J423" s="300"/>
      <c r="K423" s="289"/>
      <c r="L423" s="286"/>
    </row>
    <row r="424" spans="2:12" ht="28.8" x14ac:dyDescent="0.3">
      <c r="B424" s="273" t="s">
        <v>623</v>
      </c>
      <c r="C424" s="88" t="s">
        <v>1383</v>
      </c>
      <c r="D424" s="88" t="s">
        <v>1291</v>
      </c>
      <c r="E424" s="88" t="s">
        <v>1309</v>
      </c>
      <c r="F424" s="88" t="s">
        <v>710</v>
      </c>
      <c r="G424" s="88" t="s">
        <v>1382</v>
      </c>
      <c r="H424" s="88" t="s">
        <v>1291</v>
      </c>
      <c r="I424" s="295" t="s">
        <v>1285</v>
      </c>
      <c r="J424" s="300"/>
      <c r="K424" s="289"/>
      <c r="L424" s="286"/>
    </row>
    <row r="425" spans="2:12" ht="28.8" x14ac:dyDescent="0.3">
      <c r="B425" s="274" t="s">
        <v>623</v>
      </c>
      <c r="C425" s="87" t="s">
        <v>1383</v>
      </c>
      <c r="D425" s="87" t="s">
        <v>1291</v>
      </c>
      <c r="E425" s="87" t="s">
        <v>1309</v>
      </c>
      <c r="F425" s="87" t="s">
        <v>710</v>
      </c>
      <c r="G425" s="87" t="s">
        <v>1382</v>
      </c>
      <c r="H425" s="87" t="s">
        <v>1291</v>
      </c>
      <c r="I425" s="296" t="s">
        <v>1264</v>
      </c>
      <c r="J425" s="300"/>
      <c r="K425" s="289"/>
      <c r="L425" s="286"/>
    </row>
    <row r="426" spans="2:12" ht="28.8" x14ac:dyDescent="0.3">
      <c r="B426" s="273" t="s">
        <v>642</v>
      </c>
      <c r="C426" s="88" t="s">
        <v>1384</v>
      </c>
      <c r="D426" s="88" t="s">
        <v>1247</v>
      </c>
      <c r="E426" s="88" t="s">
        <v>1262</v>
      </c>
      <c r="F426" s="88" t="s">
        <v>1042</v>
      </c>
      <c r="G426" s="88" t="s">
        <v>1253</v>
      </c>
      <c r="H426" s="88" t="s">
        <v>1247</v>
      </c>
      <c r="I426" s="295" t="s">
        <v>1252</v>
      </c>
      <c r="J426" s="300"/>
      <c r="K426" s="289"/>
      <c r="L426" s="286"/>
    </row>
    <row r="427" spans="2:12" ht="28.8" x14ac:dyDescent="0.3">
      <c r="B427" s="274" t="s">
        <v>642</v>
      </c>
      <c r="C427" s="87" t="s">
        <v>1384</v>
      </c>
      <c r="D427" s="87" t="s">
        <v>1247</v>
      </c>
      <c r="E427" s="87" t="s">
        <v>1262</v>
      </c>
      <c r="F427" s="87" t="s">
        <v>1042</v>
      </c>
      <c r="G427" s="87" t="s">
        <v>1253</v>
      </c>
      <c r="H427" s="87" t="s">
        <v>1247</v>
      </c>
      <c r="I427" s="296" t="s">
        <v>1252</v>
      </c>
      <c r="J427" s="300"/>
      <c r="K427" s="289"/>
      <c r="L427" s="286"/>
    </row>
    <row r="428" spans="2:12" ht="28.8" x14ac:dyDescent="0.3">
      <c r="B428" s="273" t="s">
        <v>642</v>
      </c>
      <c r="C428" s="88" t="s">
        <v>1384</v>
      </c>
      <c r="D428" s="88" t="s">
        <v>1247</v>
      </c>
      <c r="E428" s="88" t="s">
        <v>1262</v>
      </c>
      <c r="F428" s="88" t="s">
        <v>1042</v>
      </c>
      <c r="G428" s="88" t="s">
        <v>1253</v>
      </c>
      <c r="H428" s="88" t="s">
        <v>1247</v>
      </c>
      <c r="I428" s="295" t="s">
        <v>1252</v>
      </c>
      <c r="J428" s="300"/>
      <c r="K428" s="289"/>
      <c r="L428" s="286"/>
    </row>
    <row r="429" spans="2:12" ht="28.8" x14ac:dyDescent="0.3">
      <c r="B429" s="274" t="s">
        <v>642</v>
      </c>
      <c r="C429" s="87" t="s">
        <v>1384</v>
      </c>
      <c r="D429" s="87" t="s">
        <v>1247</v>
      </c>
      <c r="E429" s="87" t="s">
        <v>1262</v>
      </c>
      <c r="F429" s="87" t="s">
        <v>1042</v>
      </c>
      <c r="G429" s="87" t="s">
        <v>1253</v>
      </c>
      <c r="H429" s="87" t="s">
        <v>1247</v>
      </c>
      <c r="I429" s="296" t="s">
        <v>1252</v>
      </c>
      <c r="J429" s="300"/>
      <c r="K429" s="289"/>
      <c r="L429" s="286"/>
    </row>
    <row r="430" spans="2:12" ht="28.8" x14ac:dyDescent="0.3">
      <c r="B430" s="273" t="s">
        <v>642</v>
      </c>
      <c r="C430" s="88" t="s">
        <v>1384</v>
      </c>
      <c r="D430" s="88" t="s">
        <v>1247</v>
      </c>
      <c r="E430" s="88" t="s">
        <v>1262</v>
      </c>
      <c r="F430" s="88" t="s">
        <v>1042</v>
      </c>
      <c r="G430" s="88" t="s">
        <v>1253</v>
      </c>
      <c r="H430" s="88" t="s">
        <v>1247</v>
      </c>
      <c r="I430" s="295" t="s">
        <v>1252</v>
      </c>
      <c r="J430" s="300"/>
      <c r="K430" s="289"/>
      <c r="L430" s="286"/>
    </row>
    <row r="431" spans="2:12" ht="28.8" x14ac:dyDescent="0.3">
      <c r="B431" s="274" t="s">
        <v>651</v>
      </c>
      <c r="C431" s="87" t="s">
        <v>1385</v>
      </c>
      <c r="D431" s="87" t="s">
        <v>1246</v>
      </c>
      <c r="E431" s="87" t="s">
        <v>1251</v>
      </c>
      <c r="F431" s="87" t="s">
        <v>1042</v>
      </c>
      <c r="G431" s="87" t="s">
        <v>1253</v>
      </c>
      <c r="H431" s="87" t="s">
        <v>1246</v>
      </c>
      <c r="I431" s="296" t="s">
        <v>1252</v>
      </c>
      <c r="J431" s="300"/>
      <c r="K431" s="289"/>
      <c r="L431" s="286"/>
    </row>
    <row r="432" spans="2:12" ht="28.8" x14ac:dyDescent="0.3">
      <c r="B432" s="273" t="s">
        <v>651</v>
      </c>
      <c r="C432" s="88" t="s">
        <v>1385</v>
      </c>
      <c r="D432" s="88" t="s">
        <v>1246</v>
      </c>
      <c r="E432" s="88" t="s">
        <v>1251</v>
      </c>
      <c r="F432" s="88" t="s">
        <v>1042</v>
      </c>
      <c r="G432" s="88" t="s">
        <v>1253</v>
      </c>
      <c r="H432" s="88" t="s">
        <v>1246</v>
      </c>
      <c r="I432" s="295" t="s">
        <v>1252</v>
      </c>
      <c r="J432" s="300"/>
      <c r="K432" s="289"/>
      <c r="L432" s="286"/>
    </row>
    <row r="433" spans="2:12" ht="28.8" x14ac:dyDescent="0.3">
      <c r="B433" s="274" t="s">
        <v>651</v>
      </c>
      <c r="C433" s="87" t="s">
        <v>1385</v>
      </c>
      <c r="D433" s="87" t="s">
        <v>1246</v>
      </c>
      <c r="E433" s="87" t="s">
        <v>1251</v>
      </c>
      <c r="F433" s="87" t="s">
        <v>1042</v>
      </c>
      <c r="G433" s="87" t="s">
        <v>1253</v>
      </c>
      <c r="H433" s="87" t="s">
        <v>1246</v>
      </c>
      <c r="I433" s="296" t="s">
        <v>1252</v>
      </c>
      <c r="J433" s="300"/>
      <c r="K433" s="289"/>
      <c r="L433" s="286"/>
    </row>
    <row r="434" spans="2:12" ht="28.8" x14ac:dyDescent="0.3">
      <c r="B434" s="273" t="s">
        <v>651</v>
      </c>
      <c r="C434" s="88" t="s">
        <v>1385</v>
      </c>
      <c r="D434" s="88" t="s">
        <v>1246</v>
      </c>
      <c r="E434" s="88" t="s">
        <v>1251</v>
      </c>
      <c r="F434" s="88" t="s">
        <v>1042</v>
      </c>
      <c r="G434" s="88" t="s">
        <v>1253</v>
      </c>
      <c r="H434" s="88" t="s">
        <v>1246</v>
      </c>
      <c r="I434" s="295" t="s">
        <v>1252</v>
      </c>
      <c r="J434" s="300"/>
      <c r="K434" s="289"/>
      <c r="L434" s="286"/>
    </row>
    <row r="435" spans="2:12" ht="28.8" x14ac:dyDescent="0.3">
      <c r="B435" s="274" t="s">
        <v>651</v>
      </c>
      <c r="C435" s="87" t="s">
        <v>1385</v>
      </c>
      <c r="D435" s="87" t="s">
        <v>1246</v>
      </c>
      <c r="E435" s="87" t="s">
        <v>1251</v>
      </c>
      <c r="F435" s="87" t="s">
        <v>1042</v>
      </c>
      <c r="G435" s="87" t="s">
        <v>1253</v>
      </c>
      <c r="H435" s="87" t="s">
        <v>1246</v>
      </c>
      <c r="I435" s="296" t="s">
        <v>1252</v>
      </c>
      <c r="J435" s="300"/>
      <c r="K435" s="289"/>
      <c r="L435" s="286"/>
    </row>
    <row r="436" spans="2:12" ht="28.8" x14ac:dyDescent="0.3">
      <c r="B436" s="273" t="s">
        <v>1360</v>
      </c>
      <c r="C436" s="88" t="s">
        <v>1361</v>
      </c>
      <c r="D436" s="88" t="s">
        <v>1386</v>
      </c>
      <c r="E436" s="88" t="s">
        <v>1247</v>
      </c>
      <c r="F436" s="88" t="s">
        <v>1197</v>
      </c>
      <c r="G436" s="88" t="s">
        <v>1387</v>
      </c>
      <c r="H436" s="88" t="s">
        <v>1386</v>
      </c>
      <c r="I436" s="295" t="s">
        <v>1247</v>
      </c>
      <c r="J436" s="300"/>
      <c r="K436" s="289"/>
      <c r="L436" s="286"/>
    </row>
    <row r="437" spans="2:12" ht="28.8" x14ac:dyDescent="0.3">
      <c r="B437" s="274" t="s">
        <v>1360</v>
      </c>
      <c r="C437" s="87" t="s">
        <v>1361</v>
      </c>
      <c r="D437" s="87" t="s">
        <v>1386</v>
      </c>
      <c r="E437" s="87" t="s">
        <v>1388</v>
      </c>
      <c r="F437" s="87" t="s">
        <v>562</v>
      </c>
      <c r="G437" s="87" t="s">
        <v>1376</v>
      </c>
      <c r="H437" s="87" t="s">
        <v>1285</v>
      </c>
      <c r="I437" s="296" t="s">
        <v>1246</v>
      </c>
      <c r="J437" s="300"/>
      <c r="K437" s="289"/>
      <c r="L437" s="286"/>
    </row>
    <row r="438" spans="2:12" ht="28.8" x14ac:dyDescent="0.3">
      <c r="B438" s="273" t="s">
        <v>1360</v>
      </c>
      <c r="C438" s="88" t="s">
        <v>1361</v>
      </c>
      <c r="D438" s="88" t="s">
        <v>1386</v>
      </c>
      <c r="E438" s="88" t="s">
        <v>1388</v>
      </c>
      <c r="F438" s="88" t="s">
        <v>562</v>
      </c>
      <c r="G438" s="88" t="s">
        <v>1376</v>
      </c>
      <c r="H438" s="88" t="s">
        <v>1285</v>
      </c>
      <c r="I438" s="295" t="s">
        <v>1246</v>
      </c>
      <c r="J438" s="300"/>
      <c r="K438" s="289"/>
      <c r="L438" s="286"/>
    </row>
    <row r="439" spans="2:12" ht="28.8" x14ac:dyDescent="0.3">
      <c r="B439" s="274" t="s">
        <v>1360</v>
      </c>
      <c r="C439" s="87" t="s">
        <v>1361</v>
      </c>
      <c r="D439" s="87" t="s">
        <v>1386</v>
      </c>
      <c r="E439" s="87" t="s">
        <v>1388</v>
      </c>
      <c r="F439" s="87" t="s">
        <v>562</v>
      </c>
      <c r="G439" s="87" t="s">
        <v>1376</v>
      </c>
      <c r="H439" s="87" t="s">
        <v>1285</v>
      </c>
      <c r="I439" s="296" t="s">
        <v>1246</v>
      </c>
      <c r="J439" s="300"/>
      <c r="K439" s="289"/>
      <c r="L439" s="286"/>
    </row>
    <row r="440" spans="2:12" ht="28.8" x14ac:dyDescent="0.3">
      <c r="B440" s="273" t="s">
        <v>1360</v>
      </c>
      <c r="C440" s="88" t="s">
        <v>1361</v>
      </c>
      <c r="D440" s="88" t="s">
        <v>1386</v>
      </c>
      <c r="E440" s="88" t="s">
        <v>1388</v>
      </c>
      <c r="F440" s="88" t="s">
        <v>562</v>
      </c>
      <c r="G440" s="88" t="s">
        <v>1376</v>
      </c>
      <c r="H440" s="88" t="s">
        <v>1285</v>
      </c>
      <c r="I440" s="295" t="s">
        <v>1246</v>
      </c>
      <c r="J440" s="300"/>
      <c r="K440" s="289"/>
      <c r="L440" s="286"/>
    </row>
    <row r="441" spans="2:12" ht="28.8" x14ac:dyDescent="0.3">
      <c r="B441" s="274" t="s">
        <v>1360</v>
      </c>
      <c r="C441" s="87" t="s">
        <v>1361</v>
      </c>
      <c r="D441" s="87" t="s">
        <v>1386</v>
      </c>
      <c r="E441" s="87" t="s">
        <v>1388</v>
      </c>
      <c r="F441" s="87" t="s">
        <v>562</v>
      </c>
      <c r="G441" s="87" t="s">
        <v>1376</v>
      </c>
      <c r="H441" s="87" t="s">
        <v>1285</v>
      </c>
      <c r="I441" s="296" t="s">
        <v>1246</v>
      </c>
      <c r="J441" s="300"/>
      <c r="K441" s="289"/>
      <c r="L441" s="286"/>
    </row>
    <row r="442" spans="2:12" ht="43.2" x14ac:dyDescent="0.3">
      <c r="B442" s="273" t="s">
        <v>1360</v>
      </c>
      <c r="C442" s="88" t="s">
        <v>1361</v>
      </c>
      <c r="D442" s="88" t="s">
        <v>1278</v>
      </c>
      <c r="E442" s="88" t="s">
        <v>1252</v>
      </c>
      <c r="F442" s="88" t="s">
        <v>1188</v>
      </c>
      <c r="G442" s="88" t="s">
        <v>1312</v>
      </c>
      <c r="H442" s="88" t="s">
        <v>1278</v>
      </c>
      <c r="I442" s="295" t="s">
        <v>1252</v>
      </c>
      <c r="J442" s="300"/>
      <c r="K442" s="289"/>
      <c r="L442" s="286"/>
    </row>
    <row r="443" spans="2:12" ht="43.2" x14ac:dyDescent="0.3">
      <c r="B443" s="274" t="s">
        <v>1360</v>
      </c>
      <c r="C443" s="87" t="s">
        <v>1361</v>
      </c>
      <c r="D443" s="87" t="s">
        <v>1289</v>
      </c>
      <c r="E443" s="87" t="s">
        <v>1264</v>
      </c>
      <c r="F443" s="87" t="s">
        <v>712</v>
      </c>
      <c r="G443" s="87" t="s">
        <v>1359</v>
      </c>
      <c r="H443" s="87" t="s">
        <v>1306</v>
      </c>
      <c r="I443" s="296" t="s">
        <v>1260</v>
      </c>
      <c r="J443" s="300"/>
      <c r="K443" s="289"/>
      <c r="L443" s="286"/>
    </row>
    <row r="444" spans="2:12" ht="43.2" x14ac:dyDescent="0.3">
      <c r="B444" s="273" t="s">
        <v>1360</v>
      </c>
      <c r="C444" s="88" t="s">
        <v>1361</v>
      </c>
      <c r="D444" s="88" t="s">
        <v>1289</v>
      </c>
      <c r="E444" s="88" t="s">
        <v>1264</v>
      </c>
      <c r="F444" s="88" t="s">
        <v>712</v>
      </c>
      <c r="G444" s="88" t="s">
        <v>1359</v>
      </c>
      <c r="H444" s="88" t="s">
        <v>1306</v>
      </c>
      <c r="I444" s="295" t="s">
        <v>1260</v>
      </c>
      <c r="J444" s="300"/>
      <c r="K444" s="289"/>
      <c r="L444" s="286"/>
    </row>
    <row r="445" spans="2:12" ht="43.2" x14ac:dyDescent="0.3">
      <c r="B445" s="274" t="s">
        <v>1360</v>
      </c>
      <c r="C445" s="87" t="s">
        <v>1361</v>
      </c>
      <c r="D445" s="87" t="s">
        <v>1289</v>
      </c>
      <c r="E445" s="87" t="s">
        <v>1264</v>
      </c>
      <c r="F445" s="87" t="s">
        <v>712</v>
      </c>
      <c r="G445" s="87" t="s">
        <v>1359</v>
      </c>
      <c r="H445" s="87" t="s">
        <v>1306</v>
      </c>
      <c r="I445" s="296" t="s">
        <v>1260</v>
      </c>
      <c r="J445" s="300"/>
      <c r="K445" s="289"/>
      <c r="L445" s="286"/>
    </row>
    <row r="446" spans="2:12" ht="43.2" x14ac:dyDescent="0.3">
      <c r="B446" s="273" t="s">
        <v>1360</v>
      </c>
      <c r="C446" s="88" t="s">
        <v>1361</v>
      </c>
      <c r="D446" s="88" t="s">
        <v>1289</v>
      </c>
      <c r="E446" s="88" t="s">
        <v>1264</v>
      </c>
      <c r="F446" s="88" t="s">
        <v>712</v>
      </c>
      <c r="G446" s="88" t="s">
        <v>1359</v>
      </c>
      <c r="H446" s="88" t="s">
        <v>1306</v>
      </c>
      <c r="I446" s="295" t="s">
        <v>1260</v>
      </c>
      <c r="J446" s="300"/>
      <c r="K446" s="289"/>
      <c r="L446" s="286"/>
    </row>
    <row r="447" spans="2:12" ht="43.2" x14ac:dyDescent="0.3">
      <c r="B447" s="274" t="s">
        <v>1360</v>
      </c>
      <c r="C447" s="87" t="s">
        <v>1361</v>
      </c>
      <c r="D447" s="87" t="s">
        <v>1289</v>
      </c>
      <c r="E447" s="87" t="s">
        <v>1264</v>
      </c>
      <c r="F447" s="87" t="s">
        <v>712</v>
      </c>
      <c r="G447" s="87" t="s">
        <v>1359</v>
      </c>
      <c r="H447" s="87" t="s">
        <v>1306</v>
      </c>
      <c r="I447" s="296" t="s">
        <v>1260</v>
      </c>
      <c r="J447" s="300"/>
      <c r="K447" s="289"/>
      <c r="L447" s="286"/>
    </row>
    <row r="448" spans="2:12" ht="28.8" x14ac:dyDescent="0.3">
      <c r="B448" s="273" t="s">
        <v>1360</v>
      </c>
      <c r="C448" s="88" t="s">
        <v>1361</v>
      </c>
      <c r="D448" s="88" t="s">
        <v>1289</v>
      </c>
      <c r="E448" s="88" t="s">
        <v>1309</v>
      </c>
      <c r="F448" s="88" t="s">
        <v>340</v>
      </c>
      <c r="G448" s="88" t="s">
        <v>1328</v>
      </c>
      <c r="H448" s="88" t="s">
        <v>1289</v>
      </c>
      <c r="I448" s="295" t="s">
        <v>1309</v>
      </c>
      <c r="J448" s="300"/>
      <c r="K448" s="289"/>
      <c r="L448" s="286"/>
    </row>
    <row r="449" spans="2:12" ht="28.8" x14ac:dyDescent="0.3">
      <c r="B449" s="274" t="s">
        <v>1360</v>
      </c>
      <c r="C449" s="87" t="s">
        <v>1361</v>
      </c>
      <c r="D449" s="87" t="s">
        <v>1289</v>
      </c>
      <c r="E449" s="87" t="s">
        <v>1309</v>
      </c>
      <c r="F449" s="87" t="s">
        <v>340</v>
      </c>
      <c r="G449" s="87" t="s">
        <v>1328</v>
      </c>
      <c r="H449" s="87" t="s">
        <v>1289</v>
      </c>
      <c r="I449" s="296" t="s">
        <v>1309</v>
      </c>
      <c r="J449" s="300"/>
      <c r="K449" s="289"/>
      <c r="L449" s="286"/>
    </row>
    <row r="450" spans="2:12" ht="28.8" x14ac:dyDescent="0.3">
      <c r="B450" s="273" t="s">
        <v>1360</v>
      </c>
      <c r="C450" s="88" t="s">
        <v>1361</v>
      </c>
      <c r="D450" s="88" t="s">
        <v>1289</v>
      </c>
      <c r="E450" s="88" t="s">
        <v>1309</v>
      </c>
      <c r="F450" s="88" t="s">
        <v>340</v>
      </c>
      <c r="G450" s="88" t="s">
        <v>1328</v>
      </c>
      <c r="H450" s="88" t="s">
        <v>1289</v>
      </c>
      <c r="I450" s="295" t="s">
        <v>1309</v>
      </c>
      <c r="J450" s="300"/>
      <c r="K450" s="289"/>
      <c r="L450" s="286"/>
    </row>
    <row r="451" spans="2:12" ht="28.8" x14ac:dyDescent="0.3">
      <c r="B451" s="274" t="s">
        <v>1360</v>
      </c>
      <c r="C451" s="87" t="s">
        <v>1361</v>
      </c>
      <c r="D451" s="87" t="s">
        <v>1289</v>
      </c>
      <c r="E451" s="87" t="s">
        <v>1309</v>
      </c>
      <c r="F451" s="87" t="s">
        <v>340</v>
      </c>
      <c r="G451" s="87" t="s">
        <v>1328</v>
      </c>
      <c r="H451" s="87" t="s">
        <v>1289</v>
      </c>
      <c r="I451" s="296" t="s">
        <v>1309</v>
      </c>
      <c r="J451" s="300"/>
      <c r="K451" s="289"/>
      <c r="L451" s="286"/>
    </row>
    <row r="452" spans="2:12" ht="28.8" x14ac:dyDescent="0.3">
      <c r="B452" s="273" t="s">
        <v>1360</v>
      </c>
      <c r="C452" s="88" t="s">
        <v>1361</v>
      </c>
      <c r="D452" s="88" t="s">
        <v>1289</v>
      </c>
      <c r="E452" s="88" t="s">
        <v>1309</v>
      </c>
      <c r="F452" s="88" t="s">
        <v>340</v>
      </c>
      <c r="G452" s="88" t="s">
        <v>1328</v>
      </c>
      <c r="H452" s="88" t="s">
        <v>1289</v>
      </c>
      <c r="I452" s="295" t="s">
        <v>1309</v>
      </c>
      <c r="J452" s="300"/>
      <c r="K452" s="289"/>
      <c r="L452" s="286"/>
    </row>
    <row r="453" spans="2:12" ht="28.8" x14ac:dyDescent="0.3">
      <c r="B453" s="274" t="s">
        <v>671</v>
      </c>
      <c r="C453" s="87" t="s">
        <v>1389</v>
      </c>
      <c r="D453" s="87" t="s">
        <v>1320</v>
      </c>
      <c r="E453" s="87" t="s">
        <v>1283</v>
      </c>
      <c r="F453" s="87" t="s">
        <v>1042</v>
      </c>
      <c r="G453" s="87" t="s">
        <v>1253</v>
      </c>
      <c r="H453" s="87" t="s">
        <v>1320</v>
      </c>
      <c r="I453" s="296" t="s">
        <v>1252</v>
      </c>
      <c r="J453" s="300"/>
      <c r="K453" s="289"/>
      <c r="L453" s="286"/>
    </row>
    <row r="454" spans="2:12" ht="28.8" x14ac:dyDescent="0.3">
      <c r="B454" s="273" t="s">
        <v>671</v>
      </c>
      <c r="C454" s="88" t="s">
        <v>1389</v>
      </c>
      <c r="D454" s="88" t="s">
        <v>1320</v>
      </c>
      <c r="E454" s="88" t="s">
        <v>1283</v>
      </c>
      <c r="F454" s="88" t="s">
        <v>1042</v>
      </c>
      <c r="G454" s="88" t="s">
        <v>1253</v>
      </c>
      <c r="H454" s="88" t="s">
        <v>1320</v>
      </c>
      <c r="I454" s="295" t="s">
        <v>1252</v>
      </c>
      <c r="J454" s="300"/>
      <c r="K454" s="289"/>
      <c r="L454" s="286"/>
    </row>
    <row r="455" spans="2:12" ht="28.8" x14ac:dyDescent="0.3">
      <c r="B455" s="274" t="s">
        <v>671</v>
      </c>
      <c r="C455" s="87" t="s">
        <v>1389</v>
      </c>
      <c r="D455" s="87" t="s">
        <v>1320</v>
      </c>
      <c r="E455" s="87" t="s">
        <v>1283</v>
      </c>
      <c r="F455" s="87" t="s">
        <v>1042</v>
      </c>
      <c r="G455" s="87" t="s">
        <v>1253</v>
      </c>
      <c r="H455" s="87" t="s">
        <v>1320</v>
      </c>
      <c r="I455" s="296" t="s">
        <v>1252</v>
      </c>
      <c r="J455" s="300"/>
      <c r="K455" s="289"/>
      <c r="L455" s="286"/>
    </row>
    <row r="456" spans="2:12" ht="28.8" x14ac:dyDescent="0.3">
      <c r="B456" s="273" t="s">
        <v>671</v>
      </c>
      <c r="C456" s="88" t="s">
        <v>1389</v>
      </c>
      <c r="D456" s="88" t="s">
        <v>1320</v>
      </c>
      <c r="E456" s="88" t="s">
        <v>1283</v>
      </c>
      <c r="F456" s="88" t="s">
        <v>1042</v>
      </c>
      <c r="G456" s="88" t="s">
        <v>1253</v>
      </c>
      <c r="H456" s="88" t="s">
        <v>1320</v>
      </c>
      <c r="I456" s="295" t="s">
        <v>1252</v>
      </c>
      <c r="J456" s="300"/>
      <c r="K456" s="289"/>
      <c r="L456" s="286"/>
    </row>
    <row r="457" spans="2:12" ht="28.8" x14ac:dyDescent="0.3">
      <c r="B457" s="274" t="s">
        <v>671</v>
      </c>
      <c r="C457" s="87" t="s">
        <v>1389</v>
      </c>
      <c r="D457" s="87" t="s">
        <v>1320</v>
      </c>
      <c r="E457" s="87" t="s">
        <v>1283</v>
      </c>
      <c r="F457" s="87" t="s">
        <v>1042</v>
      </c>
      <c r="G457" s="87" t="s">
        <v>1253</v>
      </c>
      <c r="H457" s="87" t="s">
        <v>1320</v>
      </c>
      <c r="I457" s="296" t="s">
        <v>1252</v>
      </c>
      <c r="J457" s="300"/>
      <c r="K457" s="289"/>
      <c r="L457" s="286"/>
    </row>
    <row r="458" spans="2:12" ht="28.8" x14ac:dyDescent="0.3">
      <c r="B458" s="273" t="s">
        <v>671</v>
      </c>
      <c r="C458" s="88" t="s">
        <v>1389</v>
      </c>
      <c r="D458" s="88" t="s">
        <v>1260</v>
      </c>
      <c r="E458" s="88" t="s">
        <v>1352</v>
      </c>
      <c r="F458" s="88" t="s">
        <v>1042</v>
      </c>
      <c r="G458" s="88" t="s">
        <v>1253</v>
      </c>
      <c r="H458" s="88" t="s">
        <v>1260</v>
      </c>
      <c r="I458" s="295" t="s">
        <v>1300</v>
      </c>
      <c r="J458" s="300"/>
      <c r="K458" s="289"/>
      <c r="L458" s="286"/>
    </row>
    <row r="459" spans="2:12" ht="28.8" x14ac:dyDescent="0.3">
      <c r="B459" s="274" t="s">
        <v>671</v>
      </c>
      <c r="C459" s="87" t="s">
        <v>1389</v>
      </c>
      <c r="D459" s="87" t="s">
        <v>1260</v>
      </c>
      <c r="E459" s="87" t="s">
        <v>1352</v>
      </c>
      <c r="F459" s="87" t="s">
        <v>1042</v>
      </c>
      <c r="G459" s="87" t="s">
        <v>1253</v>
      </c>
      <c r="H459" s="87" t="s">
        <v>1260</v>
      </c>
      <c r="I459" s="296" t="s">
        <v>1252</v>
      </c>
      <c r="J459" s="300"/>
      <c r="K459" s="289"/>
      <c r="L459" s="286"/>
    </row>
    <row r="460" spans="2:12" ht="28.8" x14ac:dyDescent="0.3">
      <c r="B460" s="273" t="s">
        <v>671</v>
      </c>
      <c r="C460" s="88" t="s">
        <v>1389</v>
      </c>
      <c r="D460" s="88" t="s">
        <v>1260</v>
      </c>
      <c r="E460" s="88" t="s">
        <v>1352</v>
      </c>
      <c r="F460" s="88" t="s">
        <v>1042</v>
      </c>
      <c r="G460" s="88" t="s">
        <v>1253</v>
      </c>
      <c r="H460" s="88" t="s">
        <v>1260</v>
      </c>
      <c r="I460" s="295" t="s">
        <v>1252</v>
      </c>
      <c r="J460" s="300"/>
      <c r="K460" s="289"/>
      <c r="L460" s="286"/>
    </row>
    <row r="461" spans="2:12" ht="28.8" x14ac:dyDescent="0.3">
      <c r="B461" s="274" t="s">
        <v>671</v>
      </c>
      <c r="C461" s="87" t="s">
        <v>1389</v>
      </c>
      <c r="D461" s="87" t="s">
        <v>1260</v>
      </c>
      <c r="E461" s="87" t="s">
        <v>1352</v>
      </c>
      <c r="F461" s="87" t="s">
        <v>1042</v>
      </c>
      <c r="G461" s="87" t="s">
        <v>1253</v>
      </c>
      <c r="H461" s="87" t="s">
        <v>1260</v>
      </c>
      <c r="I461" s="296" t="s">
        <v>1252</v>
      </c>
      <c r="J461" s="300"/>
      <c r="K461" s="289"/>
      <c r="L461" s="286"/>
    </row>
    <row r="462" spans="2:12" ht="28.8" x14ac:dyDescent="0.3">
      <c r="B462" s="273" t="s">
        <v>671</v>
      </c>
      <c r="C462" s="88" t="s">
        <v>1389</v>
      </c>
      <c r="D462" s="88" t="s">
        <v>1260</v>
      </c>
      <c r="E462" s="88" t="s">
        <v>1352</v>
      </c>
      <c r="F462" s="88" t="s">
        <v>1042</v>
      </c>
      <c r="G462" s="88" t="s">
        <v>1253</v>
      </c>
      <c r="H462" s="88" t="s">
        <v>1260</v>
      </c>
      <c r="I462" s="295" t="s">
        <v>1252</v>
      </c>
      <c r="J462" s="300"/>
      <c r="K462" s="289"/>
      <c r="L462" s="286"/>
    </row>
    <row r="463" spans="2:12" ht="28.8" x14ac:dyDescent="0.3">
      <c r="B463" s="274" t="s">
        <v>679</v>
      </c>
      <c r="C463" s="87" t="s">
        <v>1379</v>
      </c>
      <c r="D463" s="87" t="s">
        <v>1264</v>
      </c>
      <c r="E463" s="87" t="s">
        <v>1251</v>
      </c>
      <c r="F463" s="87" t="s">
        <v>1042</v>
      </c>
      <c r="G463" s="87" t="s">
        <v>1253</v>
      </c>
      <c r="H463" s="87" t="s">
        <v>1264</v>
      </c>
      <c r="I463" s="296" t="s">
        <v>1252</v>
      </c>
      <c r="J463" s="300"/>
      <c r="K463" s="289"/>
      <c r="L463" s="286"/>
    </row>
    <row r="464" spans="2:12" ht="28.8" x14ac:dyDescent="0.3">
      <c r="B464" s="273" t="s">
        <v>679</v>
      </c>
      <c r="C464" s="88" t="s">
        <v>1379</v>
      </c>
      <c r="D464" s="88" t="s">
        <v>1264</v>
      </c>
      <c r="E464" s="88" t="s">
        <v>1251</v>
      </c>
      <c r="F464" s="88" t="s">
        <v>1042</v>
      </c>
      <c r="G464" s="88" t="s">
        <v>1253</v>
      </c>
      <c r="H464" s="88" t="s">
        <v>1264</v>
      </c>
      <c r="I464" s="295" t="s">
        <v>1252</v>
      </c>
      <c r="J464" s="300"/>
      <c r="K464" s="289"/>
      <c r="L464" s="286"/>
    </row>
    <row r="465" spans="2:12" ht="28.8" x14ac:dyDescent="0.3">
      <c r="B465" s="274" t="s">
        <v>679</v>
      </c>
      <c r="C465" s="87" t="s">
        <v>1379</v>
      </c>
      <c r="D465" s="87" t="s">
        <v>1264</v>
      </c>
      <c r="E465" s="87" t="s">
        <v>1251</v>
      </c>
      <c r="F465" s="87" t="s">
        <v>1042</v>
      </c>
      <c r="G465" s="87" t="s">
        <v>1253</v>
      </c>
      <c r="H465" s="87" t="s">
        <v>1264</v>
      </c>
      <c r="I465" s="296" t="s">
        <v>1252</v>
      </c>
      <c r="J465" s="300"/>
      <c r="K465" s="289"/>
      <c r="L465" s="286"/>
    </row>
    <row r="466" spans="2:12" ht="28.8" x14ac:dyDescent="0.3">
      <c r="B466" s="273" t="s">
        <v>679</v>
      </c>
      <c r="C466" s="88" t="s">
        <v>1379</v>
      </c>
      <c r="D466" s="88" t="s">
        <v>1264</v>
      </c>
      <c r="E466" s="88" t="s">
        <v>1251</v>
      </c>
      <c r="F466" s="88" t="s">
        <v>1042</v>
      </c>
      <c r="G466" s="88" t="s">
        <v>1253</v>
      </c>
      <c r="H466" s="88" t="s">
        <v>1264</v>
      </c>
      <c r="I466" s="295" t="s">
        <v>1252</v>
      </c>
      <c r="J466" s="300"/>
      <c r="K466" s="289"/>
      <c r="L466" s="286"/>
    </row>
    <row r="467" spans="2:12" ht="28.8" x14ac:dyDescent="0.3">
      <c r="B467" s="274" t="s">
        <v>679</v>
      </c>
      <c r="C467" s="87" t="s">
        <v>1379</v>
      </c>
      <c r="D467" s="87" t="s">
        <v>1264</v>
      </c>
      <c r="E467" s="87" t="s">
        <v>1251</v>
      </c>
      <c r="F467" s="87" t="s">
        <v>1042</v>
      </c>
      <c r="G467" s="87" t="s">
        <v>1253</v>
      </c>
      <c r="H467" s="87" t="s">
        <v>1264</v>
      </c>
      <c r="I467" s="296" t="s">
        <v>1252</v>
      </c>
      <c r="J467" s="300"/>
      <c r="K467" s="289"/>
      <c r="L467" s="286"/>
    </row>
    <row r="468" spans="2:12" ht="28.8" x14ac:dyDescent="0.3">
      <c r="B468" s="273" t="s">
        <v>686</v>
      </c>
      <c r="C468" s="88" t="s">
        <v>1353</v>
      </c>
      <c r="D468" s="88" t="s">
        <v>1260</v>
      </c>
      <c r="E468" s="88" t="s">
        <v>1252</v>
      </c>
      <c r="F468" s="88" t="s">
        <v>1042</v>
      </c>
      <c r="G468" s="88" t="s">
        <v>1253</v>
      </c>
      <c r="H468" s="88" t="s">
        <v>1260</v>
      </c>
      <c r="I468" s="295" t="s">
        <v>1252</v>
      </c>
      <c r="J468" s="300"/>
      <c r="K468" s="289"/>
      <c r="L468" s="286"/>
    </row>
    <row r="469" spans="2:12" ht="28.8" x14ac:dyDescent="0.3">
      <c r="B469" s="274" t="s">
        <v>686</v>
      </c>
      <c r="C469" s="87" t="s">
        <v>1353</v>
      </c>
      <c r="D469" s="87" t="s">
        <v>1260</v>
      </c>
      <c r="E469" s="87" t="s">
        <v>1252</v>
      </c>
      <c r="F469" s="87" t="s">
        <v>1042</v>
      </c>
      <c r="G469" s="87" t="s">
        <v>1253</v>
      </c>
      <c r="H469" s="87" t="s">
        <v>1260</v>
      </c>
      <c r="I469" s="296" t="s">
        <v>1252</v>
      </c>
      <c r="J469" s="300"/>
      <c r="K469" s="289"/>
      <c r="L469" s="286"/>
    </row>
    <row r="470" spans="2:12" ht="28.8" x14ac:dyDescent="0.3">
      <c r="B470" s="273" t="s">
        <v>686</v>
      </c>
      <c r="C470" s="88" t="s">
        <v>1353</v>
      </c>
      <c r="D470" s="88" t="s">
        <v>1260</v>
      </c>
      <c r="E470" s="88" t="s">
        <v>1252</v>
      </c>
      <c r="F470" s="88" t="s">
        <v>1042</v>
      </c>
      <c r="G470" s="88" t="s">
        <v>1253</v>
      </c>
      <c r="H470" s="88" t="s">
        <v>1260</v>
      </c>
      <c r="I470" s="295" t="s">
        <v>1252</v>
      </c>
      <c r="J470" s="300"/>
      <c r="K470" s="289"/>
      <c r="L470" s="286"/>
    </row>
    <row r="471" spans="2:12" ht="28.8" x14ac:dyDescent="0.3">
      <c r="B471" s="274" t="s">
        <v>686</v>
      </c>
      <c r="C471" s="87" t="s">
        <v>1353</v>
      </c>
      <c r="D471" s="87" t="s">
        <v>1260</v>
      </c>
      <c r="E471" s="87" t="s">
        <v>1252</v>
      </c>
      <c r="F471" s="87" t="s">
        <v>1042</v>
      </c>
      <c r="G471" s="87" t="s">
        <v>1253</v>
      </c>
      <c r="H471" s="87" t="s">
        <v>1260</v>
      </c>
      <c r="I471" s="296" t="s">
        <v>1252</v>
      </c>
      <c r="J471" s="300"/>
      <c r="K471" s="289"/>
      <c r="L471" s="286"/>
    </row>
    <row r="472" spans="2:12" ht="28.8" x14ac:dyDescent="0.3">
      <c r="B472" s="273" t="s">
        <v>695</v>
      </c>
      <c r="C472" s="88" t="s">
        <v>1390</v>
      </c>
      <c r="D472" s="88" t="s">
        <v>1285</v>
      </c>
      <c r="E472" s="88" t="s">
        <v>1286</v>
      </c>
      <c r="F472" s="88" t="s">
        <v>1061</v>
      </c>
      <c r="G472" s="88" t="s">
        <v>1259</v>
      </c>
      <c r="H472" s="88" t="s">
        <v>1285</v>
      </c>
      <c r="I472" s="295" t="s">
        <v>1269</v>
      </c>
      <c r="J472" s="300"/>
      <c r="K472" s="289"/>
      <c r="L472" s="286"/>
    </row>
    <row r="473" spans="2:12" ht="28.8" x14ac:dyDescent="0.3">
      <c r="B473" s="274" t="s">
        <v>695</v>
      </c>
      <c r="C473" s="87" t="s">
        <v>1390</v>
      </c>
      <c r="D473" s="87" t="s">
        <v>1285</v>
      </c>
      <c r="E473" s="87" t="s">
        <v>1286</v>
      </c>
      <c r="F473" s="87" t="s">
        <v>1061</v>
      </c>
      <c r="G473" s="87" t="s">
        <v>1259</v>
      </c>
      <c r="H473" s="87" t="s">
        <v>1285</v>
      </c>
      <c r="I473" s="296" t="s">
        <v>1269</v>
      </c>
      <c r="J473" s="300"/>
      <c r="K473" s="289"/>
      <c r="L473" s="286"/>
    </row>
    <row r="474" spans="2:12" ht="28.8" x14ac:dyDescent="0.3">
      <c r="B474" s="273" t="s">
        <v>695</v>
      </c>
      <c r="C474" s="88" t="s">
        <v>1390</v>
      </c>
      <c r="D474" s="88" t="s">
        <v>1285</v>
      </c>
      <c r="E474" s="88" t="s">
        <v>1286</v>
      </c>
      <c r="F474" s="88" t="s">
        <v>1061</v>
      </c>
      <c r="G474" s="88" t="s">
        <v>1259</v>
      </c>
      <c r="H474" s="88" t="s">
        <v>1285</v>
      </c>
      <c r="I474" s="295" t="s">
        <v>1269</v>
      </c>
      <c r="J474" s="300"/>
      <c r="K474" s="289"/>
      <c r="L474" s="286"/>
    </row>
    <row r="475" spans="2:12" ht="28.8" x14ac:dyDescent="0.3">
      <c r="B475" s="274" t="s">
        <v>695</v>
      </c>
      <c r="C475" s="87" t="s">
        <v>1390</v>
      </c>
      <c r="D475" s="87" t="s">
        <v>1285</v>
      </c>
      <c r="E475" s="87" t="s">
        <v>1286</v>
      </c>
      <c r="F475" s="87" t="s">
        <v>1061</v>
      </c>
      <c r="G475" s="87" t="s">
        <v>1259</v>
      </c>
      <c r="H475" s="87" t="s">
        <v>1285</v>
      </c>
      <c r="I475" s="296" t="s">
        <v>1269</v>
      </c>
      <c r="J475" s="300"/>
      <c r="K475" s="289"/>
      <c r="L475" s="286"/>
    </row>
    <row r="476" spans="2:12" ht="28.8" x14ac:dyDescent="0.3">
      <c r="B476" s="273" t="s">
        <v>695</v>
      </c>
      <c r="C476" s="88" t="s">
        <v>1390</v>
      </c>
      <c r="D476" s="88" t="s">
        <v>1285</v>
      </c>
      <c r="E476" s="88" t="s">
        <v>1286</v>
      </c>
      <c r="F476" s="88" t="s">
        <v>1061</v>
      </c>
      <c r="G476" s="88" t="s">
        <v>1259</v>
      </c>
      <c r="H476" s="88" t="s">
        <v>1285</v>
      </c>
      <c r="I476" s="295" t="s">
        <v>1269</v>
      </c>
      <c r="J476" s="300"/>
      <c r="K476" s="289"/>
      <c r="L476" s="286"/>
    </row>
    <row r="477" spans="2:12" ht="28.8" x14ac:dyDescent="0.3">
      <c r="B477" s="274" t="s">
        <v>695</v>
      </c>
      <c r="C477" s="87" t="s">
        <v>1390</v>
      </c>
      <c r="D477" s="87" t="s">
        <v>1319</v>
      </c>
      <c r="E477" s="87" t="s">
        <v>1304</v>
      </c>
      <c r="F477" s="87" t="s">
        <v>1061</v>
      </c>
      <c r="G477" s="87" t="s">
        <v>1259</v>
      </c>
      <c r="H477" s="87" t="s">
        <v>1319</v>
      </c>
      <c r="I477" s="296" t="s">
        <v>1285</v>
      </c>
      <c r="J477" s="300"/>
      <c r="K477" s="289"/>
      <c r="L477" s="286"/>
    </row>
    <row r="478" spans="2:12" ht="28.8" x14ac:dyDescent="0.3">
      <c r="B478" s="273" t="s">
        <v>695</v>
      </c>
      <c r="C478" s="88" t="s">
        <v>1390</v>
      </c>
      <c r="D478" s="88" t="s">
        <v>1269</v>
      </c>
      <c r="E478" s="88" t="s">
        <v>1264</v>
      </c>
      <c r="F478" s="88" t="s">
        <v>1061</v>
      </c>
      <c r="G478" s="88" t="s">
        <v>1259</v>
      </c>
      <c r="H478" s="88" t="s">
        <v>1269</v>
      </c>
      <c r="I478" s="295" t="s">
        <v>1246</v>
      </c>
      <c r="J478" s="300"/>
      <c r="K478" s="289"/>
      <c r="L478" s="286"/>
    </row>
    <row r="479" spans="2:12" ht="28.8" x14ac:dyDescent="0.3">
      <c r="B479" s="274" t="s">
        <v>695</v>
      </c>
      <c r="C479" s="87" t="s">
        <v>1390</v>
      </c>
      <c r="D479" s="87" t="s">
        <v>1319</v>
      </c>
      <c r="E479" s="87" t="s">
        <v>1304</v>
      </c>
      <c r="F479" s="87" t="s">
        <v>1061</v>
      </c>
      <c r="G479" s="87" t="s">
        <v>1259</v>
      </c>
      <c r="H479" s="87" t="s">
        <v>1319</v>
      </c>
      <c r="I479" s="296" t="s">
        <v>1285</v>
      </c>
      <c r="J479" s="300"/>
      <c r="K479" s="289"/>
      <c r="L479" s="286"/>
    </row>
    <row r="480" spans="2:12" ht="28.8" x14ac:dyDescent="0.3">
      <c r="B480" s="273" t="s">
        <v>695</v>
      </c>
      <c r="C480" s="88" t="s">
        <v>1390</v>
      </c>
      <c r="D480" s="88" t="s">
        <v>1269</v>
      </c>
      <c r="E480" s="88" t="s">
        <v>1264</v>
      </c>
      <c r="F480" s="88" t="s">
        <v>1061</v>
      </c>
      <c r="G480" s="88" t="s">
        <v>1259</v>
      </c>
      <c r="H480" s="88" t="s">
        <v>1269</v>
      </c>
      <c r="I480" s="295" t="s">
        <v>1246</v>
      </c>
      <c r="J480" s="300"/>
      <c r="K480" s="289"/>
      <c r="L480" s="286"/>
    </row>
    <row r="481" spans="2:12" ht="28.8" x14ac:dyDescent="0.3">
      <c r="B481" s="274" t="s">
        <v>695</v>
      </c>
      <c r="C481" s="87" t="s">
        <v>1390</v>
      </c>
      <c r="D481" s="87" t="s">
        <v>1319</v>
      </c>
      <c r="E481" s="87" t="s">
        <v>1304</v>
      </c>
      <c r="F481" s="87" t="s">
        <v>1061</v>
      </c>
      <c r="G481" s="87" t="s">
        <v>1259</v>
      </c>
      <c r="H481" s="87" t="s">
        <v>1319</v>
      </c>
      <c r="I481" s="296" t="s">
        <v>1285</v>
      </c>
      <c r="J481" s="300"/>
      <c r="K481" s="289"/>
      <c r="L481" s="286"/>
    </row>
    <row r="482" spans="2:12" ht="28.8" x14ac:dyDescent="0.3">
      <c r="B482" s="273" t="s">
        <v>695</v>
      </c>
      <c r="C482" s="88" t="s">
        <v>1390</v>
      </c>
      <c r="D482" s="88" t="s">
        <v>1269</v>
      </c>
      <c r="E482" s="88" t="s">
        <v>1264</v>
      </c>
      <c r="F482" s="88" t="s">
        <v>1061</v>
      </c>
      <c r="G482" s="88" t="s">
        <v>1259</v>
      </c>
      <c r="H482" s="88" t="s">
        <v>1269</v>
      </c>
      <c r="I482" s="295" t="s">
        <v>1246</v>
      </c>
      <c r="J482" s="300"/>
      <c r="K482" s="289"/>
      <c r="L482" s="286"/>
    </row>
    <row r="483" spans="2:12" ht="28.8" x14ac:dyDescent="0.3">
      <c r="B483" s="274" t="s">
        <v>695</v>
      </c>
      <c r="C483" s="87" t="s">
        <v>1390</v>
      </c>
      <c r="D483" s="87" t="s">
        <v>1319</v>
      </c>
      <c r="E483" s="87" t="s">
        <v>1304</v>
      </c>
      <c r="F483" s="87" t="s">
        <v>1061</v>
      </c>
      <c r="G483" s="87" t="s">
        <v>1259</v>
      </c>
      <c r="H483" s="87" t="s">
        <v>1291</v>
      </c>
      <c r="I483" s="296" t="s">
        <v>1285</v>
      </c>
      <c r="J483" s="300"/>
      <c r="K483" s="289"/>
      <c r="L483" s="286"/>
    </row>
    <row r="484" spans="2:12" ht="28.8" x14ac:dyDescent="0.3">
      <c r="B484" s="273" t="s">
        <v>695</v>
      </c>
      <c r="C484" s="88" t="s">
        <v>1390</v>
      </c>
      <c r="D484" s="88" t="s">
        <v>1269</v>
      </c>
      <c r="E484" s="88" t="s">
        <v>1264</v>
      </c>
      <c r="F484" s="88" t="s">
        <v>1061</v>
      </c>
      <c r="G484" s="88" t="s">
        <v>1259</v>
      </c>
      <c r="H484" s="88" t="s">
        <v>1269</v>
      </c>
      <c r="I484" s="295" t="s">
        <v>1246</v>
      </c>
      <c r="J484" s="300"/>
      <c r="K484" s="289"/>
      <c r="L484" s="286"/>
    </row>
    <row r="485" spans="2:12" ht="28.8" x14ac:dyDescent="0.3">
      <c r="B485" s="274" t="s">
        <v>695</v>
      </c>
      <c r="C485" s="87" t="s">
        <v>1390</v>
      </c>
      <c r="D485" s="87" t="s">
        <v>1262</v>
      </c>
      <c r="E485" s="87" t="s">
        <v>1249</v>
      </c>
      <c r="F485" s="87" t="s">
        <v>1061</v>
      </c>
      <c r="G485" s="87" t="s">
        <v>1259</v>
      </c>
      <c r="H485" s="87" t="s">
        <v>1262</v>
      </c>
      <c r="I485" s="296" t="s">
        <v>1308</v>
      </c>
      <c r="J485" s="300"/>
      <c r="K485" s="289"/>
      <c r="L485" s="286"/>
    </row>
    <row r="486" spans="2:12" ht="28.8" x14ac:dyDescent="0.3">
      <c r="B486" s="273" t="s">
        <v>695</v>
      </c>
      <c r="C486" s="88" t="s">
        <v>1390</v>
      </c>
      <c r="D486" s="88" t="s">
        <v>1262</v>
      </c>
      <c r="E486" s="88" t="s">
        <v>1249</v>
      </c>
      <c r="F486" s="88" t="s">
        <v>1061</v>
      </c>
      <c r="G486" s="88" t="s">
        <v>1259</v>
      </c>
      <c r="H486" s="88" t="s">
        <v>1262</v>
      </c>
      <c r="I486" s="295" t="s">
        <v>1308</v>
      </c>
      <c r="J486" s="300"/>
      <c r="K486" s="289"/>
      <c r="L486" s="286"/>
    </row>
    <row r="487" spans="2:12" ht="28.8" x14ac:dyDescent="0.3">
      <c r="B487" s="274" t="s">
        <v>695</v>
      </c>
      <c r="C487" s="87" t="s">
        <v>1390</v>
      </c>
      <c r="D487" s="87" t="s">
        <v>1262</v>
      </c>
      <c r="E487" s="87" t="s">
        <v>1249</v>
      </c>
      <c r="F487" s="87" t="s">
        <v>1061</v>
      </c>
      <c r="G487" s="87" t="s">
        <v>1259</v>
      </c>
      <c r="H487" s="87" t="s">
        <v>1262</v>
      </c>
      <c r="I487" s="296" t="s">
        <v>1308</v>
      </c>
      <c r="J487" s="300"/>
      <c r="K487" s="289"/>
      <c r="L487" s="286"/>
    </row>
    <row r="488" spans="2:12" ht="28.8" x14ac:dyDescent="0.3">
      <c r="B488" s="273" t="s">
        <v>695</v>
      </c>
      <c r="C488" s="88" t="s">
        <v>1390</v>
      </c>
      <c r="D488" s="88" t="s">
        <v>1262</v>
      </c>
      <c r="E488" s="88" t="s">
        <v>1249</v>
      </c>
      <c r="F488" s="88" t="s">
        <v>1061</v>
      </c>
      <c r="G488" s="88" t="s">
        <v>1259</v>
      </c>
      <c r="H488" s="88" t="s">
        <v>1262</v>
      </c>
      <c r="I488" s="295" t="s">
        <v>1308</v>
      </c>
      <c r="J488" s="300"/>
      <c r="K488" s="289"/>
      <c r="L488" s="286"/>
    </row>
    <row r="489" spans="2:12" ht="28.8" x14ac:dyDescent="0.3">
      <c r="B489" s="274" t="s">
        <v>695</v>
      </c>
      <c r="C489" s="87" t="s">
        <v>1390</v>
      </c>
      <c r="D489" s="87" t="s">
        <v>1262</v>
      </c>
      <c r="E489" s="87" t="s">
        <v>1249</v>
      </c>
      <c r="F489" s="87" t="s">
        <v>1061</v>
      </c>
      <c r="G489" s="87" t="s">
        <v>1259</v>
      </c>
      <c r="H489" s="87" t="s">
        <v>1262</v>
      </c>
      <c r="I489" s="296" t="s">
        <v>1308</v>
      </c>
      <c r="J489" s="300"/>
      <c r="K489" s="289"/>
      <c r="L489" s="286"/>
    </row>
    <row r="490" spans="2:12" ht="28.8" x14ac:dyDescent="0.3">
      <c r="B490" s="273" t="s">
        <v>695</v>
      </c>
      <c r="C490" s="88" t="s">
        <v>1390</v>
      </c>
      <c r="D490" s="88" t="s">
        <v>1246</v>
      </c>
      <c r="E490" s="88" t="s">
        <v>1251</v>
      </c>
      <c r="F490" s="88" t="s">
        <v>1061</v>
      </c>
      <c r="G490" s="88" t="s">
        <v>1259</v>
      </c>
      <c r="H490" s="88" t="s">
        <v>1246</v>
      </c>
      <c r="I490" s="295" t="s">
        <v>1247</v>
      </c>
      <c r="J490" s="300"/>
      <c r="K490" s="289"/>
      <c r="L490" s="286"/>
    </row>
    <row r="491" spans="2:12" ht="28.8" x14ac:dyDescent="0.3">
      <c r="B491" s="274" t="s">
        <v>695</v>
      </c>
      <c r="C491" s="87" t="s">
        <v>1390</v>
      </c>
      <c r="D491" s="87" t="s">
        <v>1246</v>
      </c>
      <c r="E491" s="87" t="s">
        <v>1251</v>
      </c>
      <c r="F491" s="87" t="s">
        <v>1061</v>
      </c>
      <c r="G491" s="87" t="s">
        <v>1259</v>
      </c>
      <c r="H491" s="87" t="s">
        <v>1246</v>
      </c>
      <c r="I491" s="296" t="s">
        <v>1247</v>
      </c>
      <c r="J491" s="300"/>
      <c r="K491" s="289"/>
      <c r="L491" s="286"/>
    </row>
    <row r="492" spans="2:12" ht="28.8" x14ac:dyDescent="0.3">
      <c r="B492" s="273" t="s">
        <v>695</v>
      </c>
      <c r="C492" s="88" t="s">
        <v>1390</v>
      </c>
      <c r="D492" s="88" t="s">
        <v>1246</v>
      </c>
      <c r="E492" s="88" t="s">
        <v>1251</v>
      </c>
      <c r="F492" s="88" t="s">
        <v>1061</v>
      </c>
      <c r="G492" s="88" t="s">
        <v>1259</v>
      </c>
      <c r="H492" s="88" t="s">
        <v>1246</v>
      </c>
      <c r="I492" s="295" t="s">
        <v>1247</v>
      </c>
      <c r="J492" s="300"/>
      <c r="K492" s="289"/>
      <c r="L492" s="286"/>
    </row>
    <row r="493" spans="2:12" ht="28.8" x14ac:dyDescent="0.3">
      <c r="B493" s="274" t="s">
        <v>695</v>
      </c>
      <c r="C493" s="87" t="s">
        <v>1390</v>
      </c>
      <c r="D493" s="87" t="s">
        <v>1246</v>
      </c>
      <c r="E493" s="87" t="s">
        <v>1251</v>
      </c>
      <c r="F493" s="87" t="s">
        <v>1061</v>
      </c>
      <c r="G493" s="87" t="s">
        <v>1259</v>
      </c>
      <c r="H493" s="87" t="s">
        <v>1246</v>
      </c>
      <c r="I493" s="296" t="s">
        <v>1308</v>
      </c>
      <c r="J493" s="300"/>
      <c r="K493" s="289"/>
      <c r="L493" s="286"/>
    </row>
    <row r="494" spans="2:12" ht="28.8" x14ac:dyDescent="0.3">
      <c r="B494" s="273" t="s">
        <v>695</v>
      </c>
      <c r="C494" s="88" t="s">
        <v>1390</v>
      </c>
      <c r="D494" s="88" t="s">
        <v>1246</v>
      </c>
      <c r="E494" s="88" t="s">
        <v>1251</v>
      </c>
      <c r="F494" s="88" t="s">
        <v>1061</v>
      </c>
      <c r="G494" s="88" t="s">
        <v>1259</v>
      </c>
      <c r="H494" s="88" t="s">
        <v>1246</v>
      </c>
      <c r="I494" s="295" t="s">
        <v>1247</v>
      </c>
      <c r="J494" s="300"/>
      <c r="K494" s="289"/>
      <c r="L494" s="286"/>
    </row>
    <row r="495" spans="2:12" ht="28.8" x14ac:dyDescent="0.3">
      <c r="B495" s="274" t="s">
        <v>695</v>
      </c>
      <c r="C495" s="87" t="s">
        <v>1390</v>
      </c>
      <c r="D495" s="87" t="s">
        <v>1319</v>
      </c>
      <c r="E495" s="87" t="s">
        <v>1304</v>
      </c>
      <c r="F495" s="87" t="s">
        <v>1061</v>
      </c>
      <c r="G495" s="87" t="s">
        <v>1259</v>
      </c>
      <c r="H495" s="87" t="s">
        <v>1291</v>
      </c>
      <c r="I495" s="296" t="s">
        <v>1285</v>
      </c>
      <c r="J495" s="300"/>
      <c r="K495" s="289"/>
      <c r="L495" s="286"/>
    </row>
    <row r="496" spans="2:12" ht="28.8" x14ac:dyDescent="0.3">
      <c r="B496" s="273" t="s">
        <v>695</v>
      </c>
      <c r="C496" s="88" t="s">
        <v>1390</v>
      </c>
      <c r="D496" s="88" t="s">
        <v>1269</v>
      </c>
      <c r="E496" s="88" t="s">
        <v>1264</v>
      </c>
      <c r="F496" s="88" t="s">
        <v>1061</v>
      </c>
      <c r="G496" s="88" t="s">
        <v>1259</v>
      </c>
      <c r="H496" s="88" t="s">
        <v>1269</v>
      </c>
      <c r="I496" s="295" t="s">
        <v>1246</v>
      </c>
      <c r="J496" s="300"/>
      <c r="K496" s="289"/>
      <c r="L496" s="286"/>
    </row>
    <row r="497" spans="2:12" ht="28.8" x14ac:dyDescent="0.3">
      <c r="B497" s="274" t="s">
        <v>710</v>
      </c>
      <c r="C497" s="87" t="s">
        <v>1382</v>
      </c>
      <c r="D497" s="87" t="s">
        <v>1289</v>
      </c>
      <c r="E497" s="87" t="s">
        <v>1285</v>
      </c>
      <c r="F497" s="87" t="s">
        <v>621</v>
      </c>
      <c r="G497" s="87" t="s">
        <v>1380</v>
      </c>
      <c r="H497" s="87" t="s">
        <v>1289</v>
      </c>
      <c r="I497" s="296" t="s">
        <v>1381</v>
      </c>
      <c r="J497" s="300"/>
      <c r="K497" s="289"/>
      <c r="L497" s="286"/>
    </row>
    <row r="498" spans="2:12" ht="28.8" x14ac:dyDescent="0.3">
      <c r="B498" s="273" t="s">
        <v>710</v>
      </c>
      <c r="C498" s="88" t="s">
        <v>1382</v>
      </c>
      <c r="D498" s="88" t="s">
        <v>1289</v>
      </c>
      <c r="E498" s="88" t="s">
        <v>1285</v>
      </c>
      <c r="F498" s="88" t="s">
        <v>621</v>
      </c>
      <c r="G498" s="88" t="s">
        <v>1380</v>
      </c>
      <c r="H498" s="88" t="s">
        <v>1289</v>
      </c>
      <c r="I498" s="295" t="s">
        <v>1381</v>
      </c>
      <c r="J498" s="300"/>
      <c r="K498" s="289"/>
      <c r="L498" s="286"/>
    </row>
    <row r="499" spans="2:12" ht="28.8" x14ac:dyDescent="0.3">
      <c r="B499" s="274" t="s">
        <v>710</v>
      </c>
      <c r="C499" s="87" t="s">
        <v>1382</v>
      </c>
      <c r="D499" s="87" t="s">
        <v>1289</v>
      </c>
      <c r="E499" s="87" t="s">
        <v>1285</v>
      </c>
      <c r="F499" s="87" t="s">
        <v>621</v>
      </c>
      <c r="G499" s="87" t="s">
        <v>1380</v>
      </c>
      <c r="H499" s="87" t="s">
        <v>1289</v>
      </c>
      <c r="I499" s="296" t="s">
        <v>1381</v>
      </c>
      <c r="J499" s="300"/>
      <c r="K499" s="289"/>
      <c r="L499" s="286"/>
    </row>
    <row r="500" spans="2:12" ht="28.8" x14ac:dyDescent="0.3">
      <c r="B500" s="273" t="s">
        <v>710</v>
      </c>
      <c r="C500" s="88" t="s">
        <v>1382</v>
      </c>
      <c r="D500" s="88" t="s">
        <v>1289</v>
      </c>
      <c r="E500" s="88" t="s">
        <v>1285</v>
      </c>
      <c r="F500" s="88" t="s">
        <v>621</v>
      </c>
      <c r="G500" s="88" t="s">
        <v>1380</v>
      </c>
      <c r="H500" s="88" t="s">
        <v>1289</v>
      </c>
      <c r="I500" s="295" t="s">
        <v>1381</v>
      </c>
      <c r="J500" s="300"/>
      <c r="K500" s="289"/>
      <c r="L500" s="286"/>
    </row>
    <row r="501" spans="2:12" ht="28.8" x14ac:dyDescent="0.3">
      <c r="B501" s="274" t="s">
        <v>710</v>
      </c>
      <c r="C501" s="87" t="s">
        <v>1382</v>
      </c>
      <c r="D501" s="87" t="s">
        <v>1289</v>
      </c>
      <c r="E501" s="87" t="s">
        <v>1285</v>
      </c>
      <c r="F501" s="87" t="s">
        <v>621</v>
      </c>
      <c r="G501" s="87" t="s">
        <v>1380</v>
      </c>
      <c r="H501" s="87" t="s">
        <v>1289</v>
      </c>
      <c r="I501" s="296" t="s">
        <v>1381</v>
      </c>
      <c r="J501" s="300"/>
      <c r="K501" s="289"/>
      <c r="L501" s="286"/>
    </row>
    <row r="502" spans="2:12" ht="28.8" x14ac:dyDescent="0.3">
      <c r="B502" s="273" t="s">
        <v>710</v>
      </c>
      <c r="C502" s="88" t="s">
        <v>1382</v>
      </c>
      <c r="D502" s="88" t="s">
        <v>1289</v>
      </c>
      <c r="E502" s="88" t="s">
        <v>1285</v>
      </c>
      <c r="F502" s="88" t="s">
        <v>623</v>
      </c>
      <c r="G502" s="88" t="s">
        <v>1383</v>
      </c>
      <c r="H502" s="88" t="s">
        <v>1278</v>
      </c>
      <c r="I502" s="295" t="s">
        <v>1309</v>
      </c>
      <c r="J502" s="300"/>
      <c r="K502" s="289"/>
      <c r="L502" s="286"/>
    </row>
    <row r="503" spans="2:12" ht="28.8" x14ac:dyDescent="0.3">
      <c r="B503" s="274" t="s">
        <v>710</v>
      </c>
      <c r="C503" s="87" t="s">
        <v>1382</v>
      </c>
      <c r="D503" s="87" t="s">
        <v>1289</v>
      </c>
      <c r="E503" s="87" t="s">
        <v>1285</v>
      </c>
      <c r="F503" s="87" t="s">
        <v>623</v>
      </c>
      <c r="G503" s="87" t="s">
        <v>1383</v>
      </c>
      <c r="H503" s="87" t="s">
        <v>1278</v>
      </c>
      <c r="I503" s="296" t="s">
        <v>1309</v>
      </c>
      <c r="J503" s="300"/>
      <c r="K503" s="289"/>
      <c r="L503" s="286"/>
    </row>
    <row r="504" spans="2:12" ht="28.8" x14ac:dyDescent="0.3">
      <c r="B504" s="273" t="s">
        <v>710</v>
      </c>
      <c r="C504" s="88" t="s">
        <v>1382</v>
      </c>
      <c r="D504" s="88" t="s">
        <v>1289</v>
      </c>
      <c r="E504" s="88" t="s">
        <v>1285</v>
      </c>
      <c r="F504" s="88" t="s">
        <v>623</v>
      </c>
      <c r="G504" s="88" t="s">
        <v>1383</v>
      </c>
      <c r="H504" s="88" t="s">
        <v>1289</v>
      </c>
      <c r="I504" s="295" t="s">
        <v>1309</v>
      </c>
      <c r="J504" s="300"/>
      <c r="K504" s="289"/>
      <c r="L504" s="286"/>
    </row>
    <row r="505" spans="2:12" ht="28.8" x14ac:dyDescent="0.3">
      <c r="B505" s="274" t="s">
        <v>710</v>
      </c>
      <c r="C505" s="87" t="s">
        <v>1382</v>
      </c>
      <c r="D505" s="87" t="s">
        <v>1289</v>
      </c>
      <c r="E505" s="87" t="s">
        <v>1285</v>
      </c>
      <c r="F505" s="87" t="s">
        <v>623</v>
      </c>
      <c r="G505" s="87" t="s">
        <v>1383</v>
      </c>
      <c r="H505" s="87" t="s">
        <v>1278</v>
      </c>
      <c r="I505" s="296" t="s">
        <v>1309</v>
      </c>
      <c r="J505" s="300"/>
      <c r="K505" s="289"/>
      <c r="L505" s="286"/>
    </row>
    <row r="506" spans="2:12" ht="28.8" x14ac:dyDescent="0.3">
      <c r="B506" s="273" t="s">
        <v>710</v>
      </c>
      <c r="C506" s="88" t="s">
        <v>1382</v>
      </c>
      <c r="D506" s="88" t="s">
        <v>1289</v>
      </c>
      <c r="E506" s="88" t="s">
        <v>1285</v>
      </c>
      <c r="F506" s="88" t="s">
        <v>623</v>
      </c>
      <c r="G506" s="88" t="s">
        <v>1383</v>
      </c>
      <c r="H506" s="88" t="s">
        <v>1289</v>
      </c>
      <c r="I506" s="295" t="s">
        <v>1285</v>
      </c>
      <c r="J506" s="300"/>
      <c r="K506" s="289"/>
      <c r="L506" s="286"/>
    </row>
    <row r="507" spans="2:12" ht="28.8" x14ac:dyDescent="0.3">
      <c r="B507" s="274" t="s">
        <v>710</v>
      </c>
      <c r="C507" s="87" t="s">
        <v>1382</v>
      </c>
      <c r="D507" s="87" t="s">
        <v>1309</v>
      </c>
      <c r="E507" s="87" t="s">
        <v>1269</v>
      </c>
      <c r="F507" s="87" t="s">
        <v>1025</v>
      </c>
      <c r="G507" s="87" t="s">
        <v>1391</v>
      </c>
      <c r="H507" s="87" t="s">
        <v>1309</v>
      </c>
      <c r="I507" s="296" t="s">
        <v>1300</v>
      </c>
      <c r="J507" s="300"/>
      <c r="K507" s="289"/>
      <c r="L507" s="286"/>
    </row>
    <row r="508" spans="2:12" ht="28.8" x14ac:dyDescent="0.3">
      <c r="B508" s="273" t="s">
        <v>710</v>
      </c>
      <c r="C508" s="88" t="s">
        <v>1382</v>
      </c>
      <c r="D508" s="88" t="s">
        <v>1309</v>
      </c>
      <c r="E508" s="88" t="s">
        <v>1269</v>
      </c>
      <c r="F508" s="88" t="s">
        <v>1025</v>
      </c>
      <c r="G508" s="88" t="s">
        <v>1391</v>
      </c>
      <c r="H508" s="88" t="s">
        <v>1309</v>
      </c>
      <c r="I508" s="295" t="s">
        <v>1286</v>
      </c>
      <c r="J508" s="300"/>
      <c r="K508" s="289"/>
      <c r="L508" s="286"/>
    </row>
    <row r="509" spans="2:12" ht="28.8" x14ac:dyDescent="0.3">
      <c r="B509" s="274" t="s">
        <v>710</v>
      </c>
      <c r="C509" s="87" t="s">
        <v>1382</v>
      </c>
      <c r="D509" s="87" t="s">
        <v>1309</v>
      </c>
      <c r="E509" s="87" t="s">
        <v>1269</v>
      </c>
      <c r="F509" s="87" t="s">
        <v>1025</v>
      </c>
      <c r="G509" s="87" t="s">
        <v>1391</v>
      </c>
      <c r="H509" s="87" t="s">
        <v>1309</v>
      </c>
      <c r="I509" s="296" t="s">
        <v>1247</v>
      </c>
      <c r="J509" s="300"/>
      <c r="K509" s="289"/>
      <c r="L509" s="286"/>
    </row>
    <row r="510" spans="2:12" ht="28.8" x14ac:dyDescent="0.3">
      <c r="B510" s="273" t="s">
        <v>712</v>
      </c>
      <c r="C510" s="88" t="s">
        <v>1359</v>
      </c>
      <c r="D510" s="88" t="s">
        <v>1289</v>
      </c>
      <c r="E510" s="88" t="s">
        <v>1392</v>
      </c>
      <c r="F510" s="88" t="s">
        <v>986</v>
      </c>
      <c r="G510" s="88" t="s">
        <v>1393</v>
      </c>
      <c r="H510" s="88" t="s">
        <v>1289</v>
      </c>
      <c r="I510" s="295" t="s">
        <v>1309</v>
      </c>
      <c r="J510" s="300"/>
      <c r="K510" s="289"/>
      <c r="L510" s="286"/>
    </row>
    <row r="511" spans="2:12" ht="28.8" x14ac:dyDescent="0.3">
      <c r="B511" s="274" t="s">
        <v>712</v>
      </c>
      <c r="C511" s="87" t="s">
        <v>1359</v>
      </c>
      <c r="D511" s="87" t="s">
        <v>1289</v>
      </c>
      <c r="E511" s="87" t="s">
        <v>1392</v>
      </c>
      <c r="F511" s="87" t="s">
        <v>986</v>
      </c>
      <c r="G511" s="87" t="s">
        <v>1393</v>
      </c>
      <c r="H511" s="87" t="s">
        <v>1289</v>
      </c>
      <c r="I511" s="296" t="s">
        <v>1309</v>
      </c>
      <c r="J511" s="300"/>
      <c r="K511" s="289"/>
      <c r="L511" s="286"/>
    </row>
    <row r="512" spans="2:12" ht="28.8" x14ac:dyDescent="0.3">
      <c r="B512" s="273" t="s">
        <v>712</v>
      </c>
      <c r="C512" s="88" t="s">
        <v>1359</v>
      </c>
      <c r="D512" s="88" t="s">
        <v>1289</v>
      </c>
      <c r="E512" s="88" t="s">
        <v>1392</v>
      </c>
      <c r="F512" s="88" t="s">
        <v>986</v>
      </c>
      <c r="G512" s="88" t="s">
        <v>1393</v>
      </c>
      <c r="H512" s="88" t="s">
        <v>1289</v>
      </c>
      <c r="I512" s="295" t="s">
        <v>1309</v>
      </c>
      <c r="J512" s="300"/>
      <c r="K512" s="289"/>
      <c r="L512" s="286"/>
    </row>
    <row r="513" spans="2:12" ht="28.8" x14ac:dyDescent="0.3">
      <c r="B513" s="274" t="s">
        <v>712</v>
      </c>
      <c r="C513" s="87" t="s">
        <v>1359</v>
      </c>
      <c r="D513" s="87" t="s">
        <v>1289</v>
      </c>
      <c r="E513" s="87" t="s">
        <v>1392</v>
      </c>
      <c r="F513" s="87" t="s">
        <v>986</v>
      </c>
      <c r="G513" s="87" t="s">
        <v>1393</v>
      </c>
      <c r="H513" s="87" t="s">
        <v>1289</v>
      </c>
      <c r="I513" s="296" t="s">
        <v>1309</v>
      </c>
      <c r="J513" s="300"/>
      <c r="K513" s="289"/>
      <c r="L513" s="286"/>
    </row>
    <row r="514" spans="2:12" ht="28.8" x14ac:dyDescent="0.3">
      <c r="B514" s="273" t="s">
        <v>712</v>
      </c>
      <c r="C514" s="88" t="s">
        <v>1359</v>
      </c>
      <c r="D514" s="88" t="s">
        <v>1289</v>
      </c>
      <c r="E514" s="88" t="s">
        <v>1392</v>
      </c>
      <c r="F514" s="88" t="s">
        <v>986</v>
      </c>
      <c r="G514" s="88" t="s">
        <v>1393</v>
      </c>
      <c r="H514" s="88" t="s">
        <v>1289</v>
      </c>
      <c r="I514" s="295" t="s">
        <v>1309</v>
      </c>
      <c r="J514" s="300"/>
      <c r="K514" s="289"/>
      <c r="L514" s="286"/>
    </row>
    <row r="515" spans="2:12" ht="28.8" x14ac:dyDescent="0.3">
      <c r="B515" s="274" t="s">
        <v>712</v>
      </c>
      <c r="C515" s="87" t="s">
        <v>1359</v>
      </c>
      <c r="D515" s="87" t="s">
        <v>1289</v>
      </c>
      <c r="E515" s="87" t="s">
        <v>1392</v>
      </c>
      <c r="F515" s="87" t="s">
        <v>528</v>
      </c>
      <c r="G515" s="87" t="s">
        <v>1367</v>
      </c>
      <c r="H515" s="87" t="s">
        <v>1289</v>
      </c>
      <c r="I515" s="296" t="s">
        <v>1309</v>
      </c>
      <c r="J515" s="300"/>
      <c r="K515" s="289"/>
      <c r="L515" s="286"/>
    </row>
    <row r="516" spans="2:12" ht="28.8" x14ac:dyDescent="0.3">
      <c r="B516" s="273" t="s">
        <v>712</v>
      </c>
      <c r="C516" s="88" t="s">
        <v>1359</v>
      </c>
      <c r="D516" s="88" t="s">
        <v>1289</v>
      </c>
      <c r="E516" s="88" t="s">
        <v>1392</v>
      </c>
      <c r="F516" s="88" t="s">
        <v>528</v>
      </c>
      <c r="G516" s="88" t="s">
        <v>1367</v>
      </c>
      <c r="H516" s="88" t="s">
        <v>1289</v>
      </c>
      <c r="I516" s="295" t="s">
        <v>1309</v>
      </c>
      <c r="J516" s="300"/>
      <c r="K516" s="289"/>
      <c r="L516" s="286"/>
    </row>
    <row r="517" spans="2:12" ht="28.8" x14ac:dyDescent="0.3">
      <c r="B517" s="274" t="s">
        <v>712</v>
      </c>
      <c r="C517" s="87" t="s">
        <v>1359</v>
      </c>
      <c r="D517" s="87" t="s">
        <v>1289</v>
      </c>
      <c r="E517" s="87" t="s">
        <v>1392</v>
      </c>
      <c r="F517" s="87" t="s">
        <v>528</v>
      </c>
      <c r="G517" s="87" t="s">
        <v>1367</v>
      </c>
      <c r="H517" s="87" t="s">
        <v>1289</v>
      </c>
      <c r="I517" s="296" t="s">
        <v>1309</v>
      </c>
      <c r="J517" s="300"/>
      <c r="K517" s="289"/>
      <c r="L517" s="286"/>
    </row>
    <row r="518" spans="2:12" ht="28.8" x14ac:dyDescent="0.3">
      <c r="B518" s="273" t="s">
        <v>712</v>
      </c>
      <c r="C518" s="88" t="s">
        <v>1359</v>
      </c>
      <c r="D518" s="88" t="s">
        <v>1289</v>
      </c>
      <c r="E518" s="88" t="s">
        <v>1392</v>
      </c>
      <c r="F518" s="88" t="s">
        <v>528</v>
      </c>
      <c r="G518" s="88" t="s">
        <v>1367</v>
      </c>
      <c r="H518" s="88" t="s">
        <v>1289</v>
      </c>
      <c r="I518" s="295" t="s">
        <v>1309</v>
      </c>
      <c r="J518" s="300"/>
      <c r="K518" s="289"/>
      <c r="L518" s="286"/>
    </row>
    <row r="519" spans="2:12" ht="28.8" x14ac:dyDescent="0.3">
      <c r="B519" s="274" t="s">
        <v>712</v>
      </c>
      <c r="C519" s="87" t="s">
        <v>1359</v>
      </c>
      <c r="D519" s="87" t="s">
        <v>1289</v>
      </c>
      <c r="E519" s="87" t="s">
        <v>1392</v>
      </c>
      <c r="F519" s="87" t="s">
        <v>528</v>
      </c>
      <c r="G519" s="87" t="s">
        <v>1367</v>
      </c>
      <c r="H519" s="87" t="s">
        <v>1289</v>
      </c>
      <c r="I519" s="296" t="s">
        <v>1309</v>
      </c>
      <c r="J519" s="300"/>
      <c r="K519" s="289"/>
      <c r="L519" s="286"/>
    </row>
    <row r="520" spans="2:12" ht="28.8" x14ac:dyDescent="0.3">
      <c r="B520" s="273" t="s">
        <v>712</v>
      </c>
      <c r="C520" s="88" t="s">
        <v>1359</v>
      </c>
      <c r="D520" s="88" t="s">
        <v>1289</v>
      </c>
      <c r="E520" s="88" t="s">
        <v>1392</v>
      </c>
      <c r="F520" s="88" t="s">
        <v>340</v>
      </c>
      <c r="G520" s="88" t="s">
        <v>1328</v>
      </c>
      <c r="H520" s="88" t="s">
        <v>1289</v>
      </c>
      <c r="I520" s="295" t="s">
        <v>1309</v>
      </c>
      <c r="J520" s="300"/>
      <c r="K520" s="289"/>
      <c r="L520" s="286"/>
    </row>
    <row r="521" spans="2:12" ht="28.8" x14ac:dyDescent="0.3">
      <c r="B521" s="274" t="s">
        <v>712</v>
      </c>
      <c r="C521" s="87" t="s">
        <v>1359</v>
      </c>
      <c r="D521" s="87" t="s">
        <v>1289</v>
      </c>
      <c r="E521" s="87" t="s">
        <v>1392</v>
      </c>
      <c r="F521" s="87" t="s">
        <v>340</v>
      </c>
      <c r="G521" s="87" t="s">
        <v>1328</v>
      </c>
      <c r="H521" s="87" t="s">
        <v>1289</v>
      </c>
      <c r="I521" s="296" t="s">
        <v>1309</v>
      </c>
      <c r="J521" s="300"/>
      <c r="K521" s="289"/>
      <c r="L521" s="286"/>
    </row>
    <row r="522" spans="2:12" ht="28.8" x14ac:dyDescent="0.3">
      <c r="B522" s="273" t="s">
        <v>712</v>
      </c>
      <c r="C522" s="88" t="s">
        <v>1359</v>
      </c>
      <c r="D522" s="88" t="s">
        <v>1289</v>
      </c>
      <c r="E522" s="88" t="s">
        <v>1392</v>
      </c>
      <c r="F522" s="88" t="s">
        <v>340</v>
      </c>
      <c r="G522" s="88" t="s">
        <v>1328</v>
      </c>
      <c r="H522" s="88" t="s">
        <v>1289</v>
      </c>
      <c r="I522" s="295" t="s">
        <v>1309</v>
      </c>
      <c r="J522" s="300"/>
      <c r="K522" s="289"/>
      <c r="L522" s="286"/>
    </row>
    <row r="523" spans="2:12" ht="28.8" x14ac:dyDescent="0.3">
      <c r="B523" s="274" t="s">
        <v>712</v>
      </c>
      <c r="C523" s="87" t="s">
        <v>1359</v>
      </c>
      <c r="D523" s="87" t="s">
        <v>1289</v>
      </c>
      <c r="E523" s="87" t="s">
        <v>1392</v>
      </c>
      <c r="F523" s="87" t="s">
        <v>340</v>
      </c>
      <c r="G523" s="87" t="s">
        <v>1328</v>
      </c>
      <c r="H523" s="87" t="s">
        <v>1289</v>
      </c>
      <c r="I523" s="296" t="s">
        <v>1309</v>
      </c>
      <c r="J523" s="300"/>
      <c r="K523" s="289"/>
      <c r="L523" s="286"/>
    </row>
    <row r="524" spans="2:12" ht="28.8" x14ac:dyDescent="0.3">
      <c r="B524" s="273" t="s">
        <v>712</v>
      </c>
      <c r="C524" s="88" t="s">
        <v>1359</v>
      </c>
      <c r="D524" s="88" t="s">
        <v>1289</v>
      </c>
      <c r="E524" s="88" t="s">
        <v>1392</v>
      </c>
      <c r="F524" s="88" t="s">
        <v>340</v>
      </c>
      <c r="G524" s="88" t="s">
        <v>1328</v>
      </c>
      <c r="H524" s="88" t="s">
        <v>1289</v>
      </c>
      <c r="I524" s="295" t="s">
        <v>1309</v>
      </c>
      <c r="J524" s="300"/>
      <c r="K524" s="289"/>
      <c r="L524" s="286"/>
    </row>
    <row r="525" spans="2:12" ht="28.8" x14ac:dyDescent="0.3">
      <c r="B525" s="274" t="s">
        <v>712</v>
      </c>
      <c r="C525" s="87" t="s">
        <v>1359</v>
      </c>
      <c r="D525" s="87" t="s">
        <v>1289</v>
      </c>
      <c r="E525" s="87" t="s">
        <v>1285</v>
      </c>
      <c r="F525" s="87" t="s">
        <v>504</v>
      </c>
      <c r="G525" s="87" t="s">
        <v>1357</v>
      </c>
      <c r="H525" s="87" t="s">
        <v>1289</v>
      </c>
      <c r="I525" s="296" t="s">
        <v>1264</v>
      </c>
      <c r="J525" s="300"/>
      <c r="K525" s="289"/>
      <c r="L525" s="286"/>
    </row>
    <row r="526" spans="2:12" ht="28.8" x14ac:dyDescent="0.3">
      <c r="B526" s="273" t="s">
        <v>712</v>
      </c>
      <c r="C526" s="88" t="s">
        <v>1359</v>
      </c>
      <c r="D526" s="88" t="s">
        <v>1289</v>
      </c>
      <c r="E526" s="88" t="s">
        <v>1285</v>
      </c>
      <c r="F526" s="88" t="s">
        <v>504</v>
      </c>
      <c r="G526" s="88" t="s">
        <v>1357</v>
      </c>
      <c r="H526" s="88" t="s">
        <v>1289</v>
      </c>
      <c r="I526" s="295" t="s">
        <v>1264</v>
      </c>
      <c r="J526" s="300"/>
      <c r="K526" s="289"/>
      <c r="L526" s="286"/>
    </row>
    <row r="527" spans="2:12" ht="28.8" x14ac:dyDescent="0.3">
      <c r="B527" s="274" t="s">
        <v>712</v>
      </c>
      <c r="C527" s="87" t="s">
        <v>1359</v>
      </c>
      <c r="D527" s="87" t="s">
        <v>1289</v>
      </c>
      <c r="E527" s="87" t="s">
        <v>1285</v>
      </c>
      <c r="F527" s="87" t="s">
        <v>504</v>
      </c>
      <c r="G527" s="87" t="s">
        <v>1357</v>
      </c>
      <c r="H527" s="87" t="s">
        <v>1289</v>
      </c>
      <c r="I527" s="296" t="s">
        <v>1264</v>
      </c>
      <c r="J527" s="300"/>
      <c r="K527" s="289"/>
      <c r="L527" s="286"/>
    </row>
    <row r="528" spans="2:12" ht="28.8" x14ac:dyDescent="0.3">
      <c r="B528" s="273" t="s">
        <v>712</v>
      </c>
      <c r="C528" s="88" t="s">
        <v>1359</v>
      </c>
      <c r="D528" s="88" t="s">
        <v>1289</v>
      </c>
      <c r="E528" s="88" t="s">
        <v>1285</v>
      </c>
      <c r="F528" s="88" t="s">
        <v>504</v>
      </c>
      <c r="G528" s="88" t="s">
        <v>1357</v>
      </c>
      <c r="H528" s="88" t="s">
        <v>1289</v>
      </c>
      <c r="I528" s="295" t="s">
        <v>1264</v>
      </c>
      <c r="J528" s="300"/>
      <c r="K528" s="289"/>
      <c r="L528" s="286"/>
    </row>
    <row r="529" spans="2:12" ht="28.8" x14ac:dyDescent="0.3">
      <c r="B529" s="274" t="s">
        <v>712</v>
      </c>
      <c r="C529" s="87" t="s">
        <v>1359</v>
      </c>
      <c r="D529" s="87" t="s">
        <v>1289</v>
      </c>
      <c r="E529" s="87" t="s">
        <v>1285</v>
      </c>
      <c r="F529" s="87" t="s">
        <v>504</v>
      </c>
      <c r="G529" s="87" t="s">
        <v>1357</v>
      </c>
      <c r="H529" s="87" t="s">
        <v>1289</v>
      </c>
      <c r="I529" s="296" t="s">
        <v>1264</v>
      </c>
      <c r="J529" s="300"/>
      <c r="K529" s="289"/>
      <c r="L529" s="286"/>
    </row>
    <row r="530" spans="2:12" ht="28.8" x14ac:dyDescent="0.3">
      <c r="B530" s="273" t="s">
        <v>718</v>
      </c>
      <c r="C530" s="88" t="s">
        <v>1394</v>
      </c>
      <c r="D530" s="88" t="s">
        <v>1289</v>
      </c>
      <c r="E530" s="88" t="s">
        <v>1283</v>
      </c>
      <c r="F530" s="88" t="s">
        <v>1142</v>
      </c>
      <c r="G530" s="88" t="s">
        <v>1395</v>
      </c>
      <c r="H530" s="88" t="s">
        <v>1289</v>
      </c>
      <c r="I530" s="295" t="s">
        <v>1283</v>
      </c>
      <c r="J530" s="300"/>
      <c r="K530" s="289"/>
      <c r="L530" s="286"/>
    </row>
    <row r="531" spans="2:12" ht="28.8" x14ac:dyDescent="0.3">
      <c r="B531" s="274" t="s">
        <v>718</v>
      </c>
      <c r="C531" s="87" t="s">
        <v>1394</v>
      </c>
      <c r="D531" s="87" t="s">
        <v>1289</v>
      </c>
      <c r="E531" s="87" t="s">
        <v>1283</v>
      </c>
      <c r="F531" s="87" t="s">
        <v>1144</v>
      </c>
      <c r="G531" s="87" t="s">
        <v>1292</v>
      </c>
      <c r="H531" s="87" t="s">
        <v>1289</v>
      </c>
      <c r="I531" s="296" t="s">
        <v>1283</v>
      </c>
      <c r="J531" s="300"/>
      <c r="K531" s="289"/>
      <c r="L531" s="286"/>
    </row>
    <row r="532" spans="2:12" ht="28.8" x14ac:dyDescent="0.3">
      <c r="B532" s="273" t="s">
        <v>718</v>
      </c>
      <c r="C532" s="88" t="s">
        <v>1394</v>
      </c>
      <c r="D532" s="88" t="s">
        <v>1289</v>
      </c>
      <c r="E532" s="88" t="s">
        <v>1283</v>
      </c>
      <c r="F532" s="88" t="s">
        <v>1144</v>
      </c>
      <c r="G532" s="88" t="s">
        <v>1292</v>
      </c>
      <c r="H532" s="88" t="s">
        <v>1289</v>
      </c>
      <c r="I532" s="295" t="s">
        <v>1283</v>
      </c>
      <c r="J532" s="300"/>
      <c r="K532" s="289"/>
      <c r="L532" s="286"/>
    </row>
    <row r="533" spans="2:12" ht="28.8" x14ac:dyDescent="0.3">
      <c r="B533" s="274" t="s">
        <v>718</v>
      </c>
      <c r="C533" s="87" t="s">
        <v>1394</v>
      </c>
      <c r="D533" s="87" t="s">
        <v>1289</v>
      </c>
      <c r="E533" s="87" t="s">
        <v>1283</v>
      </c>
      <c r="F533" s="87" t="s">
        <v>1144</v>
      </c>
      <c r="G533" s="87" t="s">
        <v>1292</v>
      </c>
      <c r="H533" s="87" t="s">
        <v>1289</v>
      </c>
      <c r="I533" s="296" t="s">
        <v>1283</v>
      </c>
      <c r="J533" s="300"/>
      <c r="K533" s="289"/>
      <c r="L533" s="286"/>
    </row>
    <row r="534" spans="2:12" ht="28.8" x14ac:dyDescent="0.3">
      <c r="B534" s="273" t="s">
        <v>718</v>
      </c>
      <c r="C534" s="88" t="s">
        <v>1394</v>
      </c>
      <c r="D534" s="88" t="s">
        <v>1289</v>
      </c>
      <c r="E534" s="88" t="s">
        <v>1283</v>
      </c>
      <c r="F534" s="88" t="s">
        <v>1144</v>
      </c>
      <c r="G534" s="88" t="s">
        <v>1292</v>
      </c>
      <c r="H534" s="88" t="s">
        <v>1289</v>
      </c>
      <c r="I534" s="295" t="s">
        <v>1283</v>
      </c>
      <c r="J534" s="300"/>
      <c r="K534" s="289"/>
      <c r="L534" s="286"/>
    </row>
    <row r="535" spans="2:12" ht="28.8" x14ac:dyDescent="0.3">
      <c r="B535" s="274" t="s">
        <v>724</v>
      </c>
      <c r="C535" s="87" t="s">
        <v>1280</v>
      </c>
      <c r="D535" s="87" t="s">
        <v>1262</v>
      </c>
      <c r="E535" s="87" t="s">
        <v>1249</v>
      </c>
      <c r="F535" s="87" t="s">
        <v>1061</v>
      </c>
      <c r="G535" s="87" t="s">
        <v>1259</v>
      </c>
      <c r="H535" s="87" t="s">
        <v>1247</v>
      </c>
      <c r="I535" s="296" t="s">
        <v>1301</v>
      </c>
      <c r="J535" s="300"/>
      <c r="K535" s="289"/>
      <c r="L535" s="286"/>
    </row>
    <row r="536" spans="2:12" ht="28.8" x14ac:dyDescent="0.3">
      <c r="B536" s="273" t="s">
        <v>724</v>
      </c>
      <c r="C536" s="88" t="s">
        <v>1280</v>
      </c>
      <c r="D536" s="88" t="s">
        <v>1262</v>
      </c>
      <c r="E536" s="88" t="s">
        <v>1249</v>
      </c>
      <c r="F536" s="88" t="s">
        <v>1061</v>
      </c>
      <c r="G536" s="88" t="s">
        <v>1259</v>
      </c>
      <c r="H536" s="88" t="s">
        <v>1262</v>
      </c>
      <c r="I536" s="295" t="s">
        <v>1301</v>
      </c>
      <c r="J536" s="300"/>
      <c r="K536" s="289"/>
      <c r="L536" s="286"/>
    </row>
    <row r="537" spans="2:12" ht="28.8" x14ac:dyDescent="0.3">
      <c r="B537" s="274" t="s">
        <v>724</v>
      </c>
      <c r="C537" s="87" t="s">
        <v>1280</v>
      </c>
      <c r="D537" s="87" t="s">
        <v>1262</v>
      </c>
      <c r="E537" s="87" t="s">
        <v>1249</v>
      </c>
      <c r="F537" s="87" t="s">
        <v>1061</v>
      </c>
      <c r="G537" s="87" t="s">
        <v>1259</v>
      </c>
      <c r="H537" s="87" t="s">
        <v>1262</v>
      </c>
      <c r="I537" s="296" t="s">
        <v>1301</v>
      </c>
      <c r="J537" s="300"/>
      <c r="K537" s="289"/>
      <c r="L537" s="286"/>
    </row>
    <row r="538" spans="2:12" ht="28.8" x14ac:dyDescent="0.3">
      <c r="B538" s="273" t="s">
        <v>724</v>
      </c>
      <c r="C538" s="88" t="s">
        <v>1280</v>
      </c>
      <c r="D538" s="88" t="s">
        <v>1262</v>
      </c>
      <c r="E538" s="88" t="s">
        <v>1249</v>
      </c>
      <c r="F538" s="88" t="s">
        <v>1061</v>
      </c>
      <c r="G538" s="88" t="s">
        <v>1259</v>
      </c>
      <c r="H538" s="88" t="s">
        <v>1262</v>
      </c>
      <c r="I538" s="295" t="s">
        <v>1301</v>
      </c>
      <c r="J538" s="300"/>
      <c r="K538" s="289"/>
      <c r="L538" s="286"/>
    </row>
    <row r="539" spans="2:12" ht="28.8" x14ac:dyDescent="0.3">
      <c r="B539" s="274" t="s">
        <v>724</v>
      </c>
      <c r="C539" s="87" t="s">
        <v>1280</v>
      </c>
      <c r="D539" s="87" t="s">
        <v>1262</v>
      </c>
      <c r="E539" s="87" t="s">
        <v>1249</v>
      </c>
      <c r="F539" s="87" t="s">
        <v>1061</v>
      </c>
      <c r="G539" s="87" t="s">
        <v>1259</v>
      </c>
      <c r="H539" s="87" t="s">
        <v>1262</v>
      </c>
      <c r="I539" s="296" t="s">
        <v>1301</v>
      </c>
      <c r="J539" s="300"/>
      <c r="K539" s="289"/>
      <c r="L539" s="286"/>
    </row>
    <row r="540" spans="2:12" ht="28.8" x14ac:dyDescent="0.3">
      <c r="B540" s="273" t="s">
        <v>724</v>
      </c>
      <c r="C540" s="88" t="s">
        <v>1280</v>
      </c>
      <c r="D540" s="88" t="s">
        <v>1262</v>
      </c>
      <c r="E540" s="88" t="s">
        <v>1249</v>
      </c>
      <c r="F540" s="88" t="s">
        <v>1068</v>
      </c>
      <c r="G540" s="88" t="s">
        <v>1248</v>
      </c>
      <c r="H540" s="88" t="s">
        <v>1247</v>
      </c>
      <c r="I540" s="295" t="s">
        <v>1301</v>
      </c>
      <c r="J540" s="300"/>
      <c r="K540" s="289"/>
      <c r="L540" s="286"/>
    </row>
    <row r="541" spans="2:12" ht="28.8" x14ac:dyDescent="0.3">
      <c r="B541" s="274" t="s">
        <v>724</v>
      </c>
      <c r="C541" s="87" t="s">
        <v>1280</v>
      </c>
      <c r="D541" s="87" t="s">
        <v>1262</v>
      </c>
      <c r="E541" s="87" t="s">
        <v>1249</v>
      </c>
      <c r="F541" s="87" t="s">
        <v>1068</v>
      </c>
      <c r="G541" s="87" t="s">
        <v>1248</v>
      </c>
      <c r="H541" s="87" t="s">
        <v>1262</v>
      </c>
      <c r="I541" s="296" t="s">
        <v>1301</v>
      </c>
      <c r="J541" s="300"/>
      <c r="K541" s="289"/>
      <c r="L541" s="286"/>
    </row>
    <row r="542" spans="2:12" ht="28.8" x14ac:dyDescent="0.3">
      <c r="B542" s="273" t="s">
        <v>724</v>
      </c>
      <c r="C542" s="88" t="s">
        <v>1280</v>
      </c>
      <c r="D542" s="88" t="s">
        <v>1262</v>
      </c>
      <c r="E542" s="88" t="s">
        <v>1249</v>
      </c>
      <c r="F542" s="88" t="s">
        <v>1068</v>
      </c>
      <c r="G542" s="88" t="s">
        <v>1248</v>
      </c>
      <c r="H542" s="88" t="s">
        <v>1262</v>
      </c>
      <c r="I542" s="295" t="s">
        <v>1301</v>
      </c>
      <c r="J542" s="300"/>
      <c r="K542" s="289"/>
      <c r="L542" s="286"/>
    </row>
    <row r="543" spans="2:12" ht="28.8" x14ac:dyDescent="0.3">
      <c r="B543" s="274" t="s">
        <v>724</v>
      </c>
      <c r="C543" s="87" t="s">
        <v>1280</v>
      </c>
      <c r="D543" s="87" t="s">
        <v>1262</v>
      </c>
      <c r="E543" s="87" t="s">
        <v>1249</v>
      </c>
      <c r="F543" s="87" t="s">
        <v>1068</v>
      </c>
      <c r="G543" s="87" t="s">
        <v>1248</v>
      </c>
      <c r="H543" s="87" t="s">
        <v>1262</v>
      </c>
      <c r="I543" s="296" t="s">
        <v>1301</v>
      </c>
      <c r="J543" s="300"/>
      <c r="K543" s="289"/>
      <c r="L543" s="286"/>
    </row>
    <row r="544" spans="2:12" ht="28.8" x14ac:dyDescent="0.3">
      <c r="B544" s="273" t="s">
        <v>724</v>
      </c>
      <c r="C544" s="88" t="s">
        <v>1280</v>
      </c>
      <c r="D544" s="88" t="s">
        <v>1262</v>
      </c>
      <c r="E544" s="88" t="s">
        <v>1249</v>
      </c>
      <c r="F544" s="88" t="s">
        <v>1068</v>
      </c>
      <c r="G544" s="88" t="s">
        <v>1248</v>
      </c>
      <c r="H544" s="88" t="s">
        <v>1262</v>
      </c>
      <c r="I544" s="295" t="s">
        <v>1301</v>
      </c>
      <c r="J544" s="300"/>
      <c r="K544" s="289"/>
      <c r="L544" s="286"/>
    </row>
    <row r="545" spans="2:12" ht="28.8" x14ac:dyDescent="0.3">
      <c r="B545" s="274" t="s">
        <v>724</v>
      </c>
      <c r="C545" s="87" t="s">
        <v>1280</v>
      </c>
      <c r="D545" s="87" t="s">
        <v>1269</v>
      </c>
      <c r="E545" s="87" t="s">
        <v>1260</v>
      </c>
      <c r="F545" s="87" t="s">
        <v>1054</v>
      </c>
      <c r="G545" s="87" t="s">
        <v>1371</v>
      </c>
      <c r="H545" s="87" t="s">
        <v>1269</v>
      </c>
      <c r="I545" s="296" t="s">
        <v>1247</v>
      </c>
      <c r="J545" s="300"/>
      <c r="K545" s="289"/>
      <c r="L545" s="286"/>
    </row>
    <row r="546" spans="2:12" ht="28.8" x14ac:dyDescent="0.3">
      <c r="B546" s="273" t="s">
        <v>724</v>
      </c>
      <c r="C546" s="88" t="s">
        <v>1280</v>
      </c>
      <c r="D546" s="88" t="s">
        <v>1269</v>
      </c>
      <c r="E546" s="88" t="s">
        <v>1260</v>
      </c>
      <c r="F546" s="88" t="s">
        <v>1054</v>
      </c>
      <c r="G546" s="88" t="s">
        <v>1371</v>
      </c>
      <c r="H546" s="88" t="s">
        <v>1269</v>
      </c>
      <c r="I546" s="295" t="s">
        <v>1247</v>
      </c>
      <c r="J546" s="300"/>
      <c r="K546" s="289"/>
      <c r="L546" s="286"/>
    </row>
    <row r="547" spans="2:12" ht="28.8" x14ac:dyDescent="0.3">
      <c r="B547" s="274" t="s">
        <v>733</v>
      </c>
      <c r="C547" s="87" t="s">
        <v>1396</v>
      </c>
      <c r="D547" s="87" t="s">
        <v>1304</v>
      </c>
      <c r="E547" s="87" t="s">
        <v>1284</v>
      </c>
      <c r="F547" s="87" t="s">
        <v>1042</v>
      </c>
      <c r="G547" s="87" t="s">
        <v>1253</v>
      </c>
      <c r="H547" s="87" t="s">
        <v>1285</v>
      </c>
      <c r="I547" s="296" t="s">
        <v>1269</v>
      </c>
      <c r="J547" s="300"/>
      <c r="K547" s="289"/>
      <c r="L547" s="286"/>
    </row>
    <row r="548" spans="2:12" ht="28.8" x14ac:dyDescent="0.3">
      <c r="B548" s="273" t="s">
        <v>733</v>
      </c>
      <c r="C548" s="88" t="s">
        <v>1396</v>
      </c>
      <c r="D548" s="88" t="s">
        <v>1285</v>
      </c>
      <c r="E548" s="88" t="s">
        <v>1283</v>
      </c>
      <c r="F548" s="88" t="s">
        <v>1042</v>
      </c>
      <c r="G548" s="88" t="s">
        <v>1253</v>
      </c>
      <c r="H548" s="88" t="s">
        <v>1285</v>
      </c>
      <c r="I548" s="295" t="s">
        <v>1252</v>
      </c>
      <c r="J548" s="300"/>
      <c r="K548" s="289"/>
      <c r="L548" s="286"/>
    </row>
    <row r="549" spans="2:12" ht="28.8" x14ac:dyDescent="0.3">
      <c r="B549" s="274" t="s">
        <v>733</v>
      </c>
      <c r="C549" s="87" t="s">
        <v>1396</v>
      </c>
      <c r="D549" s="87" t="s">
        <v>1285</v>
      </c>
      <c r="E549" s="87" t="s">
        <v>1283</v>
      </c>
      <c r="F549" s="87" t="s">
        <v>1042</v>
      </c>
      <c r="G549" s="87" t="s">
        <v>1253</v>
      </c>
      <c r="H549" s="87" t="s">
        <v>1285</v>
      </c>
      <c r="I549" s="296" t="s">
        <v>1252</v>
      </c>
      <c r="J549" s="300"/>
      <c r="K549" s="289"/>
      <c r="L549" s="286"/>
    </row>
    <row r="550" spans="2:12" ht="28.8" x14ac:dyDescent="0.3">
      <c r="B550" s="273" t="s">
        <v>733</v>
      </c>
      <c r="C550" s="88" t="s">
        <v>1396</v>
      </c>
      <c r="D550" s="88" t="s">
        <v>1285</v>
      </c>
      <c r="E550" s="88" t="s">
        <v>1317</v>
      </c>
      <c r="F550" s="88" t="s">
        <v>1042</v>
      </c>
      <c r="G550" s="88" t="s">
        <v>1253</v>
      </c>
      <c r="H550" s="88" t="s">
        <v>1285</v>
      </c>
      <c r="I550" s="295" t="s">
        <v>1252</v>
      </c>
      <c r="J550" s="300"/>
      <c r="K550" s="289"/>
      <c r="L550" s="286"/>
    </row>
    <row r="551" spans="2:12" ht="28.8" x14ac:dyDescent="0.3">
      <c r="B551" s="274" t="s">
        <v>733</v>
      </c>
      <c r="C551" s="87" t="s">
        <v>1396</v>
      </c>
      <c r="D551" s="87" t="s">
        <v>1285</v>
      </c>
      <c r="E551" s="87" t="s">
        <v>1283</v>
      </c>
      <c r="F551" s="87" t="s">
        <v>1042</v>
      </c>
      <c r="G551" s="87" t="s">
        <v>1253</v>
      </c>
      <c r="H551" s="87" t="s">
        <v>1285</v>
      </c>
      <c r="I551" s="296" t="s">
        <v>1252</v>
      </c>
      <c r="J551" s="300"/>
      <c r="K551" s="289"/>
      <c r="L551" s="286"/>
    </row>
    <row r="552" spans="2:12" ht="28.8" x14ac:dyDescent="0.3">
      <c r="B552" s="273" t="s">
        <v>733</v>
      </c>
      <c r="C552" s="88" t="s">
        <v>1396</v>
      </c>
      <c r="D552" s="88" t="s">
        <v>1265</v>
      </c>
      <c r="E552" s="88" t="s">
        <v>1252</v>
      </c>
      <c r="F552" s="88" t="s">
        <v>1042</v>
      </c>
      <c r="G552" s="88" t="s">
        <v>1253</v>
      </c>
      <c r="H552" s="88" t="s">
        <v>1265</v>
      </c>
      <c r="I552" s="295" t="s">
        <v>1252</v>
      </c>
      <c r="J552" s="300"/>
      <c r="K552" s="289"/>
      <c r="L552" s="286"/>
    </row>
    <row r="553" spans="2:12" ht="28.8" x14ac:dyDescent="0.3">
      <c r="B553" s="274" t="s">
        <v>733</v>
      </c>
      <c r="C553" s="87" t="s">
        <v>1396</v>
      </c>
      <c r="D553" s="87" t="s">
        <v>1265</v>
      </c>
      <c r="E553" s="87" t="s">
        <v>1252</v>
      </c>
      <c r="F553" s="87" t="s">
        <v>1042</v>
      </c>
      <c r="G553" s="87" t="s">
        <v>1253</v>
      </c>
      <c r="H553" s="87" t="s">
        <v>1265</v>
      </c>
      <c r="I553" s="296" t="s">
        <v>1252</v>
      </c>
      <c r="J553" s="300"/>
      <c r="K553" s="289"/>
      <c r="L553" s="286"/>
    </row>
    <row r="554" spans="2:12" ht="28.8" x14ac:dyDescent="0.3">
      <c r="B554" s="273" t="s">
        <v>733</v>
      </c>
      <c r="C554" s="88" t="s">
        <v>1396</v>
      </c>
      <c r="D554" s="88" t="s">
        <v>1265</v>
      </c>
      <c r="E554" s="88" t="s">
        <v>1252</v>
      </c>
      <c r="F554" s="88" t="s">
        <v>1042</v>
      </c>
      <c r="G554" s="88" t="s">
        <v>1253</v>
      </c>
      <c r="H554" s="88" t="s">
        <v>1265</v>
      </c>
      <c r="I554" s="295" t="s">
        <v>1252</v>
      </c>
      <c r="J554" s="300"/>
      <c r="K554" s="289"/>
      <c r="L554" s="286"/>
    </row>
    <row r="555" spans="2:12" ht="28.8" x14ac:dyDescent="0.3">
      <c r="B555" s="274" t="s">
        <v>733</v>
      </c>
      <c r="C555" s="87" t="s">
        <v>1396</v>
      </c>
      <c r="D555" s="87" t="s">
        <v>1265</v>
      </c>
      <c r="E555" s="87" t="s">
        <v>1252</v>
      </c>
      <c r="F555" s="87" t="s">
        <v>1042</v>
      </c>
      <c r="G555" s="87" t="s">
        <v>1253</v>
      </c>
      <c r="H555" s="87" t="s">
        <v>1265</v>
      </c>
      <c r="I555" s="296" t="s">
        <v>1252</v>
      </c>
      <c r="J555" s="300"/>
      <c r="K555" s="289"/>
      <c r="L555" s="286"/>
    </row>
    <row r="556" spans="2:12" ht="28.8" x14ac:dyDescent="0.3">
      <c r="B556" s="273" t="s">
        <v>733</v>
      </c>
      <c r="C556" s="88" t="s">
        <v>1396</v>
      </c>
      <c r="D556" s="88" t="s">
        <v>1265</v>
      </c>
      <c r="E556" s="88" t="s">
        <v>1252</v>
      </c>
      <c r="F556" s="88" t="s">
        <v>1042</v>
      </c>
      <c r="G556" s="88" t="s">
        <v>1253</v>
      </c>
      <c r="H556" s="88" t="s">
        <v>1265</v>
      </c>
      <c r="I556" s="295" t="s">
        <v>1252</v>
      </c>
      <c r="J556" s="300"/>
      <c r="K556" s="289"/>
      <c r="L556" s="286"/>
    </row>
    <row r="557" spans="2:12" ht="28.8" x14ac:dyDescent="0.3">
      <c r="B557" s="274" t="s">
        <v>734</v>
      </c>
      <c r="C557" s="87" t="s">
        <v>1397</v>
      </c>
      <c r="D557" s="87" t="s">
        <v>1260</v>
      </c>
      <c r="E557" s="87" t="s">
        <v>1265</v>
      </c>
      <c r="F557" s="87" t="s">
        <v>1061</v>
      </c>
      <c r="G557" s="87" t="s">
        <v>1259</v>
      </c>
      <c r="H557" s="87" t="s">
        <v>1260</v>
      </c>
      <c r="I557" s="296" t="s">
        <v>1249</v>
      </c>
      <c r="J557" s="300"/>
      <c r="K557" s="289"/>
      <c r="L557" s="286"/>
    </row>
    <row r="558" spans="2:12" ht="28.8" x14ac:dyDescent="0.3">
      <c r="B558" s="273" t="s">
        <v>734</v>
      </c>
      <c r="C558" s="88" t="s">
        <v>1397</v>
      </c>
      <c r="D558" s="88" t="s">
        <v>1260</v>
      </c>
      <c r="E558" s="88" t="s">
        <v>1265</v>
      </c>
      <c r="F558" s="88" t="s">
        <v>1061</v>
      </c>
      <c r="G558" s="88" t="s">
        <v>1259</v>
      </c>
      <c r="H558" s="88" t="s">
        <v>1260</v>
      </c>
      <c r="I558" s="295" t="s">
        <v>1249</v>
      </c>
      <c r="J558" s="300"/>
      <c r="K558" s="289"/>
      <c r="L558" s="286"/>
    </row>
    <row r="559" spans="2:12" ht="28.8" x14ac:dyDescent="0.3">
      <c r="B559" s="274" t="s">
        <v>734</v>
      </c>
      <c r="C559" s="87" t="s">
        <v>1397</v>
      </c>
      <c r="D559" s="87" t="s">
        <v>1260</v>
      </c>
      <c r="E559" s="87" t="s">
        <v>1265</v>
      </c>
      <c r="F559" s="87" t="s">
        <v>1061</v>
      </c>
      <c r="G559" s="87" t="s">
        <v>1259</v>
      </c>
      <c r="H559" s="87" t="s">
        <v>1260</v>
      </c>
      <c r="I559" s="296" t="s">
        <v>1249</v>
      </c>
      <c r="J559" s="300"/>
      <c r="K559" s="289"/>
      <c r="L559" s="286"/>
    </row>
    <row r="560" spans="2:12" ht="28.8" x14ac:dyDescent="0.3">
      <c r="B560" s="273" t="s">
        <v>734</v>
      </c>
      <c r="C560" s="88" t="s">
        <v>1397</v>
      </c>
      <c r="D560" s="88" t="s">
        <v>1260</v>
      </c>
      <c r="E560" s="88" t="s">
        <v>1265</v>
      </c>
      <c r="F560" s="88" t="s">
        <v>1061</v>
      </c>
      <c r="G560" s="88" t="s">
        <v>1259</v>
      </c>
      <c r="H560" s="88" t="s">
        <v>1260</v>
      </c>
      <c r="I560" s="295" t="s">
        <v>1249</v>
      </c>
      <c r="J560" s="300"/>
      <c r="K560" s="289"/>
      <c r="L560" s="286"/>
    </row>
    <row r="561" spans="2:12" ht="28.8" x14ac:dyDescent="0.3">
      <c r="B561" s="274" t="s">
        <v>734</v>
      </c>
      <c r="C561" s="87" t="s">
        <v>1397</v>
      </c>
      <c r="D561" s="87" t="s">
        <v>1260</v>
      </c>
      <c r="E561" s="87" t="s">
        <v>1265</v>
      </c>
      <c r="F561" s="87" t="s">
        <v>1061</v>
      </c>
      <c r="G561" s="87" t="s">
        <v>1259</v>
      </c>
      <c r="H561" s="87" t="s">
        <v>1260</v>
      </c>
      <c r="I561" s="296" t="s">
        <v>1249</v>
      </c>
      <c r="J561" s="300"/>
      <c r="K561" s="289"/>
      <c r="L561" s="286"/>
    </row>
    <row r="562" spans="2:12" ht="28.8" x14ac:dyDescent="0.3">
      <c r="B562" s="273" t="s">
        <v>1398</v>
      </c>
      <c r="C562" s="88" t="s">
        <v>1399</v>
      </c>
      <c r="D562" s="88" t="s">
        <v>1251</v>
      </c>
      <c r="E562" s="88" t="s">
        <v>1262</v>
      </c>
      <c r="F562" s="88" t="s">
        <v>1176</v>
      </c>
      <c r="G562" s="88" t="s">
        <v>1305</v>
      </c>
      <c r="H562" s="88" t="s">
        <v>1251</v>
      </c>
      <c r="I562" s="295" t="s">
        <v>1308</v>
      </c>
      <c r="J562" s="300"/>
      <c r="K562" s="289"/>
      <c r="L562" s="286"/>
    </row>
    <row r="563" spans="2:12" ht="28.8" x14ac:dyDescent="0.3">
      <c r="B563" s="274" t="s">
        <v>1398</v>
      </c>
      <c r="C563" s="87" t="s">
        <v>1399</v>
      </c>
      <c r="D563" s="87" t="s">
        <v>1251</v>
      </c>
      <c r="E563" s="87" t="s">
        <v>1262</v>
      </c>
      <c r="F563" s="87" t="s">
        <v>1176</v>
      </c>
      <c r="G563" s="87" t="s">
        <v>1305</v>
      </c>
      <c r="H563" s="87" t="s">
        <v>1251</v>
      </c>
      <c r="I563" s="296" t="s">
        <v>1308</v>
      </c>
      <c r="J563" s="300"/>
      <c r="K563" s="289"/>
      <c r="L563" s="286"/>
    </row>
    <row r="564" spans="2:12" ht="28.8" x14ac:dyDescent="0.3">
      <c r="B564" s="273" t="s">
        <v>1398</v>
      </c>
      <c r="C564" s="88" t="s">
        <v>1399</v>
      </c>
      <c r="D564" s="88" t="s">
        <v>1251</v>
      </c>
      <c r="E564" s="88" t="s">
        <v>1262</v>
      </c>
      <c r="F564" s="88" t="s">
        <v>1176</v>
      </c>
      <c r="G564" s="88" t="s">
        <v>1305</v>
      </c>
      <c r="H564" s="88" t="s">
        <v>1251</v>
      </c>
      <c r="I564" s="295" t="s">
        <v>1308</v>
      </c>
      <c r="J564" s="300"/>
      <c r="K564" s="289"/>
      <c r="L564" s="286"/>
    </row>
    <row r="565" spans="2:12" ht="28.8" x14ac:dyDescent="0.3">
      <c r="B565" s="274" t="s">
        <v>1398</v>
      </c>
      <c r="C565" s="87" t="s">
        <v>1399</v>
      </c>
      <c r="D565" s="87" t="s">
        <v>1251</v>
      </c>
      <c r="E565" s="87" t="s">
        <v>1262</v>
      </c>
      <c r="F565" s="87" t="s">
        <v>1176</v>
      </c>
      <c r="G565" s="87" t="s">
        <v>1305</v>
      </c>
      <c r="H565" s="87" t="s">
        <v>1251</v>
      </c>
      <c r="I565" s="296" t="s">
        <v>1308</v>
      </c>
      <c r="J565" s="300"/>
      <c r="K565" s="289"/>
      <c r="L565" s="286"/>
    </row>
    <row r="566" spans="2:12" ht="28.8" x14ac:dyDescent="0.3">
      <c r="B566" s="273" t="s">
        <v>1398</v>
      </c>
      <c r="C566" s="88" t="s">
        <v>1399</v>
      </c>
      <c r="D566" s="88" t="s">
        <v>1251</v>
      </c>
      <c r="E566" s="88" t="s">
        <v>1262</v>
      </c>
      <c r="F566" s="88" t="s">
        <v>1176</v>
      </c>
      <c r="G566" s="88" t="s">
        <v>1305</v>
      </c>
      <c r="H566" s="88" t="s">
        <v>1251</v>
      </c>
      <c r="I566" s="295" t="s">
        <v>1308</v>
      </c>
      <c r="J566" s="300"/>
      <c r="K566" s="289"/>
      <c r="L566" s="286"/>
    </row>
    <row r="567" spans="2:12" ht="28.8" x14ac:dyDescent="0.3">
      <c r="B567" s="274" t="s">
        <v>1398</v>
      </c>
      <c r="C567" s="87" t="s">
        <v>1399</v>
      </c>
      <c r="D567" s="87" t="s">
        <v>1291</v>
      </c>
      <c r="E567" s="87" t="s">
        <v>1309</v>
      </c>
      <c r="F567" s="87" t="s">
        <v>1176</v>
      </c>
      <c r="G567" s="87" t="s">
        <v>1305</v>
      </c>
      <c r="H567" s="87" t="s">
        <v>1289</v>
      </c>
      <c r="I567" s="296" t="s">
        <v>1285</v>
      </c>
      <c r="J567" s="300"/>
      <c r="K567" s="289"/>
      <c r="L567" s="286"/>
    </row>
    <row r="568" spans="2:12" ht="28.8" x14ac:dyDescent="0.3">
      <c r="B568" s="273" t="s">
        <v>1398</v>
      </c>
      <c r="C568" s="88" t="s">
        <v>1399</v>
      </c>
      <c r="D568" s="88" t="s">
        <v>1291</v>
      </c>
      <c r="E568" s="88" t="s">
        <v>1309</v>
      </c>
      <c r="F568" s="88" t="s">
        <v>1176</v>
      </c>
      <c r="G568" s="88" t="s">
        <v>1305</v>
      </c>
      <c r="H568" s="88" t="s">
        <v>1289</v>
      </c>
      <c r="I568" s="295" t="s">
        <v>1285</v>
      </c>
      <c r="J568" s="300"/>
      <c r="K568" s="289"/>
      <c r="L568" s="286"/>
    </row>
    <row r="569" spans="2:12" ht="28.8" x14ac:dyDescent="0.3">
      <c r="B569" s="274" t="s">
        <v>1398</v>
      </c>
      <c r="C569" s="87" t="s">
        <v>1399</v>
      </c>
      <c r="D569" s="87" t="s">
        <v>1291</v>
      </c>
      <c r="E569" s="87" t="s">
        <v>1309</v>
      </c>
      <c r="F569" s="87" t="s">
        <v>1176</v>
      </c>
      <c r="G569" s="87" t="s">
        <v>1305</v>
      </c>
      <c r="H569" s="87" t="s">
        <v>1289</v>
      </c>
      <c r="I569" s="296" t="s">
        <v>1285</v>
      </c>
      <c r="J569" s="300"/>
      <c r="K569" s="289"/>
      <c r="L569" s="286"/>
    </row>
    <row r="570" spans="2:12" ht="28.8" x14ac:dyDescent="0.3">
      <c r="B570" s="273" t="s">
        <v>1398</v>
      </c>
      <c r="C570" s="88" t="s">
        <v>1399</v>
      </c>
      <c r="D570" s="88" t="s">
        <v>1291</v>
      </c>
      <c r="E570" s="88" t="s">
        <v>1309</v>
      </c>
      <c r="F570" s="88" t="s">
        <v>1176</v>
      </c>
      <c r="G570" s="88" t="s">
        <v>1305</v>
      </c>
      <c r="H570" s="88" t="s">
        <v>1289</v>
      </c>
      <c r="I570" s="295" t="s">
        <v>1285</v>
      </c>
      <c r="J570" s="300"/>
      <c r="K570" s="289"/>
      <c r="L570" s="286"/>
    </row>
    <row r="571" spans="2:12" ht="28.8" x14ac:dyDescent="0.3">
      <c r="B571" s="274" t="s">
        <v>1398</v>
      </c>
      <c r="C571" s="87" t="s">
        <v>1399</v>
      </c>
      <c r="D571" s="87" t="s">
        <v>1291</v>
      </c>
      <c r="E571" s="87" t="s">
        <v>1309</v>
      </c>
      <c r="F571" s="87" t="s">
        <v>1176</v>
      </c>
      <c r="G571" s="87" t="s">
        <v>1305</v>
      </c>
      <c r="H571" s="87" t="s">
        <v>1289</v>
      </c>
      <c r="I571" s="296" t="s">
        <v>1285</v>
      </c>
      <c r="J571" s="300"/>
      <c r="K571" s="289"/>
      <c r="L571" s="286"/>
    </row>
    <row r="572" spans="2:12" ht="28.8" x14ac:dyDescent="0.3">
      <c r="B572" s="273" t="s">
        <v>1398</v>
      </c>
      <c r="C572" s="88" t="s">
        <v>1399</v>
      </c>
      <c r="D572" s="88" t="s">
        <v>1315</v>
      </c>
      <c r="E572" s="88" t="s">
        <v>1400</v>
      </c>
      <c r="F572" s="88" t="s">
        <v>1176</v>
      </c>
      <c r="G572" s="88" t="s">
        <v>1305</v>
      </c>
      <c r="H572" s="88" t="s">
        <v>1308</v>
      </c>
      <c r="I572" s="295" t="s">
        <v>1316</v>
      </c>
      <c r="J572" s="300"/>
      <c r="K572" s="289"/>
      <c r="L572" s="286"/>
    </row>
    <row r="573" spans="2:12" ht="28.8" x14ac:dyDescent="0.3">
      <c r="B573" s="274" t="s">
        <v>1398</v>
      </c>
      <c r="C573" s="87" t="s">
        <v>1399</v>
      </c>
      <c r="D573" s="87" t="s">
        <v>1315</v>
      </c>
      <c r="E573" s="87" t="s">
        <v>1400</v>
      </c>
      <c r="F573" s="87" t="s">
        <v>1176</v>
      </c>
      <c r="G573" s="87" t="s">
        <v>1305</v>
      </c>
      <c r="H573" s="87" t="s">
        <v>1308</v>
      </c>
      <c r="I573" s="296" t="s">
        <v>1316</v>
      </c>
      <c r="J573" s="300"/>
      <c r="K573" s="289"/>
      <c r="L573" s="286"/>
    </row>
    <row r="574" spans="2:12" ht="28.8" x14ac:dyDescent="0.3">
      <c r="B574" s="273" t="s">
        <v>1398</v>
      </c>
      <c r="C574" s="88" t="s">
        <v>1399</v>
      </c>
      <c r="D574" s="88" t="s">
        <v>1269</v>
      </c>
      <c r="E574" s="88" t="s">
        <v>1264</v>
      </c>
      <c r="F574" s="88" t="s">
        <v>1042</v>
      </c>
      <c r="G574" s="88" t="s">
        <v>1253</v>
      </c>
      <c r="H574" s="88" t="s">
        <v>1264</v>
      </c>
      <c r="I574" s="295" t="s">
        <v>1251</v>
      </c>
      <c r="J574" s="300"/>
      <c r="K574" s="289"/>
      <c r="L574" s="286"/>
    </row>
    <row r="575" spans="2:12" ht="28.8" x14ac:dyDescent="0.3">
      <c r="B575" s="274" t="s">
        <v>1398</v>
      </c>
      <c r="C575" s="87" t="s">
        <v>1399</v>
      </c>
      <c r="D575" s="87" t="s">
        <v>1260</v>
      </c>
      <c r="E575" s="87" t="s">
        <v>1265</v>
      </c>
      <c r="F575" s="87" t="s">
        <v>1042</v>
      </c>
      <c r="G575" s="87" t="s">
        <v>1253</v>
      </c>
      <c r="H575" s="87" t="s">
        <v>1260</v>
      </c>
      <c r="I575" s="296" t="s">
        <v>1265</v>
      </c>
      <c r="J575" s="300"/>
      <c r="K575" s="289"/>
      <c r="L575" s="286"/>
    </row>
    <row r="576" spans="2:12" ht="28.8" x14ac:dyDescent="0.3">
      <c r="B576" s="273" t="s">
        <v>1398</v>
      </c>
      <c r="C576" s="88" t="s">
        <v>1399</v>
      </c>
      <c r="D576" s="88" t="s">
        <v>1260</v>
      </c>
      <c r="E576" s="88" t="s">
        <v>1265</v>
      </c>
      <c r="F576" s="88" t="s">
        <v>1042</v>
      </c>
      <c r="G576" s="88" t="s">
        <v>1253</v>
      </c>
      <c r="H576" s="88" t="s">
        <v>1260</v>
      </c>
      <c r="I576" s="295" t="s">
        <v>1265</v>
      </c>
      <c r="J576" s="300"/>
      <c r="K576" s="289"/>
      <c r="L576" s="286"/>
    </row>
    <row r="577" spans="2:12" ht="28.8" x14ac:dyDescent="0.3">
      <c r="B577" s="274" t="s">
        <v>758</v>
      </c>
      <c r="C577" s="87" t="s">
        <v>1401</v>
      </c>
      <c r="D577" s="87" t="s">
        <v>1251</v>
      </c>
      <c r="E577" s="87" t="s">
        <v>1262</v>
      </c>
      <c r="F577" s="87" t="s">
        <v>1068</v>
      </c>
      <c r="G577" s="87" t="s">
        <v>1248</v>
      </c>
      <c r="H577" s="87" t="s">
        <v>1251</v>
      </c>
      <c r="I577" s="296" t="s">
        <v>1265</v>
      </c>
      <c r="J577" s="300"/>
      <c r="K577" s="289"/>
      <c r="L577" s="286"/>
    </row>
    <row r="578" spans="2:12" ht="28.8" x14ac:dyDescent="0.3">
      <c r="B578" s="273" t="s">
        <v>758</v>
      </c>
      <c r="C578" s="88" t="s">
        <v>1401</v>
      </c>
      <c r="D578" s="88" t="s">
        <v>1251</v>
      </c>
      <c r="E578" s="88" t="s">
        <v>1262</v>
      </c>
      <c r="F578" s="88" t="s">
        <v>1068</v>
      </c>
      <c r="G578" s="88" t="s">
        <v>1248</v>
      </c>
      <c r="H578" s="88" t="s">
        <v>1251</v>
      </c>
      <c r="I578" s="295" t="s">
        <v>1265</v>
      </c>
      <c r="J578" s="300"/>
      <c r="K578" s="289"/>
      <c r="L578" s="286"/>
    </row>
    <row r="579" spans="2:12" ht="28.8" x14ac:dyDescent="0.3">
      <c r="B579" s="274" t="s">
        <v>758</v>
      </c>
      <c r="C579" s="87" t="s">
        <v>1401</v>
      </c>
      <c r="D579" s="87" t="s">
        <v>1251</v>
      </c>
      <c r="E579" s="87" t="s">
        <v>1262</v>
      </c>
      <c r="F579" s="87" t="s">
        <v>1068</v>
      </c>
      <c r="G579" s="87" t="s">
        <v>1248</v>
      </c>
      <c r="H579" s="87" t="s">
        <v>1251</v>
      </c>
      <c r="I579" s="296" t="s">
        <v>1256</v>
      </c>
      <c r="J579" s="300"/>
      <c r="K579" s="289"/>
      <c r="L579" s="286"/>
    </row>
    <row r="580" spans="2:12" ht="28.8" x14ac:dyDescent="0.3">
      <c r="B580" s="273" t="s">
        <v>758</v>
      </c>
      <c r="C580" s="88" t="s">
        <v>1401</v>
      </c>
      <c r="D580" s="88" t="s">
        <v>1251</v>
      </c>
      <c r="E580" s="88" t="s">
        <v>1262</v>
      </c>
      <c r="F580" s="88" t="s">
        <v>1068</v>
      </c>
      <c r="G580" s="88" t="s">
        <v>1248</v>
      </c>
      <c r="H580" s="88" t="s">
        <v>1251</v>
      </c>
      <c r="I580" s="295" t="s">
        <v>1256</v>
      </c>
      <c r="J580" s="300"/>
      <c r="K580" s="289"/>
      <c r="L580" s="286"/>
    </row>
    <row r="581" spans="2:12" ht="28.8" x14ac:dyDescent="0.3">
      <c r="B581" s="274" t="s">
        <v>758</v>
      </c>
      <c r="C581" s="87" t="s">
        <v>1401</v>
      </c>
      <c r="D581" s="87" t="s">
        <v>1251</v>
      </c>
      <c r="E581" s="87" t="s">
        <v>1262</v>
      </c>
      <c r="F581" s="87" t="s">
        <v>1068</v>
      </c>
      <c r="G581" s="87" t="s">
        <v>1248</v>
      </c>
      <c r="H581" s="87" t="s">
        <v>1251</v>
      </c>
      <c r="I581" s="296" t="s">
        <v>1256</v>
      </c>
      <c r="J581" s="300"/>
      <c r="K581" s="289"/>
      <c r="L581" s="286"/>
    </row>
    <row r="582" spans="2:12" ht="28.8" x14ac:dyDescent="0.3">
      <c r="B582" s="273" t="s">
        <v>764</v>
      </c>
      <c r="C582" s="88" t="s">
        <v>1402</v>
      </c>
      <c r="D582" s="88" t="s">
        <v>1289</v>
      </c>
      <c r="E582" s="88" t="s">
        <v>1269</v>
      </c>
      <c r="F582" s="88" t="s">
        <v>1144</v>
      </c>
      <c r="G582" s="88" t="s">
        <v>1292</v>
      </c>
      <c r="H582" s="88" t="s">
        <v>1289</v>
      </c>
      <c r="I582" s="295" t="s">
        <v>1264</v>
      </c>
      <c r="J582" s="300"/>
      <c r="K582" s="289"/>
      <c r="L582" s="286"/>
    </row>
    <row r="583" spans="2:12" ht="28.8" x14ac:dyDescent="0.3">
      <c r="B583" s="274" t="s">
        <v>765</v>
      </c>
      <c r="C583" s="87" t="s">
        <v>1403</v>
      </c>
      <c r="D583" s="87" t="s">
        <v>1251</v>
      </c>
      <c r="E583" s="87" t="s">
        <v>1252</v>
      </c>
      <c r="F583" s="87" t="s">
        <v>1042</v>
      </c>
      <c r="G583" s="87" t="s">
        <v>1253</v>
      </c>
      <c r="H583" s="87" t="s">
        <v>1260</v>
      </c>
      <c r="I583" s="296" t="s">
        <v>1300</v>
      </c>
      <c r="J583" s="300"/>
      <c r="K583" s="289"/>
      <c r="L583" s="286"/>
    </row>
    <row r="584" spans="2:12" ht="28.8" x14ac:dyDescent="0.3">
      <c r="B584" s="273" t="s">
        <v>765</v>
      </c>
      <c r="C584" s="88" t="s">
        <v>1403</v>
      </c>
      <c r="D584" s="88" t="s">
        <v>1251</v>
      </c>
      <c r="E584" s="88" t="s">
        <v>1252</v>
      </c>
      <c r="F584" s="88" t="s">
        <v>1042</v>
      </c>
      <c r="G584" s="88" t="s">
        <v>1253</v>
      </c>
      <c r="H584" s="88" t="s">
        <v>1251</v>
      </c>
      <c r="I584" s="295" t="s">
        <v>1252</v>
      </c>
      <c r="J584" s="300"/>
      <c r="K584" s="289"/>
      <c r="L584" s="286"/>
    </row>
    <row r="585" spans="2:12" ht="28.8" x14ac:dyDescent="0.3">
      <c r="B585" s="274" t="s">
        <v>765</v>
      </c>
      <c r="C585" s="87" t="s">
        <v>1403</v>
      </c>
      <c r="D585" s="87" t="s">
        <v>1251</v>
      </c>
      <c r="E585" s="87" t="s">
        <v>1252</v>
      </c>
      <c r="F585" s="87" t="s">
        <v>1042</v>
      </c>
      <c r="G585" s="87" t="s">
        <v>1253</v>
      </c>
      <c r="H585" s="87" t="s">
        <v>1251</v>
      </c>
      <c r="I585" s="296" t="s">
        <v>1252</v>
      </c>
      <c r="J585" s="300"/>
      <c r="K585" s="289"/>
      <c r="L585" s="286"/>
    </row>
    <row r="586" spans="2:12" ht="28.8" x14ac:dyDescent="0.3">
      <c r="B586" s="273" t="s">
        <v>765</v>
      </c>
      <c r="C586" s="88" t="s">
        <v>1403</v>
      </c>
      <c r="D586" s="88" t="s">
        <v>1251</v>
      </c>
      <c r="E586" s="88" t="s">
        <v>1252</v>
      </c>
      <c r="F586" s="88" t="s">
        <v>1042</v>
      </c>
      <c r="G586" s="88" t="s">
        <v>1253</v>
      </c>
      <c r="H586" s="88" t="s">
        <v>1251</v>
      </c>
      <c r="I586" s="295" t="s">
        <v>1252</v>
      </c>
      <c r="J586" s="300"/>
      <c r="K586" s="289"/>
      <c r="L586" s="286"/>
    </row>
    <row r="587" spans="2:12" ht="28.8" x14ac:dyDescent="0.3">
      <c r="B587" s="274" t="s">
        <v>765</v>
      </c>
      <c r="C587" s="87" t="s">
        <v>1403</v>
      </c>
      <c r="D587" s="87" t="s">
        <v>1251</v>
      </c>
      <c r="E587" s="87" t="s">
        <v>1252</v>
      </c>
      <c r="F587" s="87" t="s">
        <v>1042</v>
      </c>
      <c r="G587" s="87" t="s">
        <v>1253</v>
      </c>
      <c r="H587" s="87" t="s">
        <v>1251</v>
      </c>
      <c r="I587" s="296" t="s">
        <v>1252</v>
      </c>
      <c r="J587" s="300"/>
      <c r="K587" s="289"/>
      <c r="L587" s="286"/>
    </row>
    <row r="588" spans="2:12" ht="28.8" x14ac:dyDescent="0.3">
      <c r="B588" s="273" t="s">
        <v>772</v>
      </c>
      <c r="C588" s="88" t="s">
        <v>1404</v>
      </c>
      <c r="D588" s="88" t="s">
        <v>1251</v>
      </c>
      <c r="E588" s="88" t="s">
        <v>1252</v>
      </c>
      <c r="F588" s="88" t="s">
        <v>1042</v>
      </c>
      <c r="G588" s="88" t="s">
        <v>1253</v>
      </c>
      <c r="H588" s="88" t="s">
        <v>1251</v>
      </c>
      <c r="I588" s="295" t="s">
        <v>1252</v>
      </c>
      <c r="J588" s="300"/>
      <c r="K588" s="289"/>
      <c r="L588" s="286"/>
    </row>
    <row r="589" spans="2:12" ht="28.8" x14ac:dyDescent="0.3">
      <c r="B589" s="274" t="s">
        <v>772</v>
      </c>
      <c r="C589" s="87" t="s">
        <v>1404</v>
      </c>
      <c r="D589" s="87" t="s">
        <v>1251</v>
      </c>
      <c r="E589" s="87" t="s">
        <v>1252</v>
      </c>
      <c r="F589" s="87" t="s">
        <v>1042</v>
      </c>
      <c r="G589" s="87" t="s">
        <v>1253</v>
      </c>
      <c r="H589" s="87" t="s">
        <v>1251</v>
      </c>
      <c r="I589" s="296" t="s">
        <v>1252</v>
      </c>
      <c r="J589" s="300"/>
      <c r="K589" s="289"/>
      <c r="L589" s="286"/>
    </row>
    <row r="590" spans="2:12" ht="28.8" x14ac:dyDescent="0.3">
      <c r="B590" s="273" t="s">
        <v>772</v>
      </c>
      <c r="C590" s="88" t="s">
        <v>1404</v>
      </c>
      <c r="D590" s="88" t="s">
        <v>1251</v>
      </c>
      <c r="E590" s="88" t="s">
        <v>1252</v>
      </c>
      <c r="F590" s="88" t="s">
        <v>1042</v>
      </c>
      <c r="G590" s="88" t="s">
        <v>1253</v>
      </c>
      <c r="H590" s="88" t="s">
        <v>1251</v>
      </c>
      <c r="I590" s="295" t="s">
        <v>1252</v>
      </c>
      <c r="J590" s="300"/>
      <c r="K590" s="289"/>
      <c r="L590" s="286"/>
    </row>
    <row r="591" spans="2:12" ht="28.8" x14ac:dyDescent="0.3">
      <c r="B591" s="274" t="s">
        <v>772</v>
      </c>
      <c r="C591" s="87" t="s">
        <v>1404</v>
      </c>
      <c r="D591" s="87" t="s">
        <v>1251</v>
      </c>
      <c r="E591" s="87" t="s">
        <v>1252</v>
      </c>
      <c r="F591" s="87" t="s">
        <v>1042</v>
      </c>
      <c r="G591" s="87" t="s">
        <v>1253</v>
      </c>
      <c r="H591" s="87" t="s">
        <v>1251</v>
      </c>
      <c r="I591" s="296" t="s">
        <v>1252</v>
      </c>
      <c r="J591" s="300"/>
      <c r="K591" s="289"/>
      <c r="L591" s="286"/>
    </row>
    <row r="592" spans="2:12" ht="28.8" x14ac:dyDescent="0.3">
      <c r="B592" s="273" t="s">
        <v>772</v>
      </c>
      <c r="C592" s="88" t="s">
        <v>1404</v>
      </c>
      <c r="D592" s="88" t="s">
        <v>1251</v>
      </c>
      <c r="E592" s="88" t="s">
        <v>1252</v>
      </c>
      <c r="F592" s="88" t="s">
        <v>1042</v>
      </c>
      <c r="G592" s="88" t="s">
        <v>1253</v>
      </c>
      <c r="H592" s="88" t="s">
        <v>1251</v>
      </c>
      <c r="I592" s="295" t="s">
        <v>1252</v>
      </c>
      <c r="J592" s="300"/>
      <c r="K592" s="289"/>
      <c r="L592" s="286"/>
    </row>
    <row r="593" spans="2:12" ht="28.8" x14ac:dyDescent="0.3">
      <c r="B593" s="274" t="s">
        <v>779</v>
      </c>
      <c r="C593" s="87" t="s">
        <v>1405</v>
      </c>
      <c r="D593" s="87" t="s">
        <v>1304</v>
      </c>
      <c r="E593" s="87" t="s">
        <v>1284</v>
      </c>
      <c r="F593" s="87" t="s">
        <v>1042</v>
      </c>
      <c r="G593" s="87" t="s">
        <v>1253</v>
      </c>
      <c r="H593" s="87" t="s">
        <v>1285</v>
      </c>
      <c r="I593" s="296" t="s">
        <v>1269</v>
      </c>
      <c r="J593" s="300"/>
      <c r="K593" s="289"/>
      <c r="L593" s="286"/>
    </row>
    <row r="594" spans="2:12" ht="28.8" x14ac:dyDescent="0.3">
      <c r="B594" s="273" t="s">
        <v>779</v>
      </c>
      <c r="C594" s="88" t="s">
        <v>1405</v>
      </c>
      <c r="D594" s="88" t="s">
        <v>1304</v>
      </c>
      <c r="E594" s="88" t="s">
        <v>1317</v>
      </c>
      <c r="F594" s="88" t="s">
        <v>1042</v>
      </c>
      <c r="G594" s="88" t="s">
        <v>1253</v>
      </c>
      <c r="H594" s="88" t="s">
        <v>1304</v>
      </c>
      <c r="I594" s="295" t="s">
        <v>1252</v>
      </c>
      <c r="J594" s="300"/>
      <c r="K594" s="289"/>
      <c r="L594" s="286"/>
    </row>
    <row r="595" spans="2:12" ht="28.8" x14ac:dyDescent="0.3">
      <c r="B595" s="274" t="s">
        <v>779</v>
      </c>
      <c r="C595" s="87" t="s">
        <v>1405</v>
      </c>
      <c r="D595" s="87" t="s">
        <v>1304</v>
      </c>
      <c r="E595" s="87" t="s">
        <v>1317</v>
      </c>
      <c r="F595" s="87" t="s">
        <v>1042</v>
      </c>
      <c r="G595" s="87" t="s">
        <v>1253</v>
      </c>
      <c r="H595" s="87" t="s">
        <v>1304</v>
      </c>
      <c r="I595" s="296" t="s">
        <v>1252</v>
      </c>
      <c r="J595" s="300"/>
      <c r="K595" s="289"/>
      <c r="L595" s="286"/>
    </row>
    <row r="596" spans="2:12" ht="28.8" x14ac:dyDescent="0.3">
      <c r="B596" s="273" t="s">
        <v>779</v>
      </c>
      <c r="C596" s="88" t="s">
        <v>1405</v>
      </c>
      <c r="D596" s="88" t="s">
        <v>1304</v>
      </c>
      <c r="E596" s="88" t="s">
        <v>1317</v>
      </c>
      <c r="F596" s="88" t="s">
        <v>1042</v>
      </c>
      <c r="G596" s="88" t="s">
        <v>1253</v>
      </c>
      <c r="H596" s="88" t="s">
        <v>1304</v>
      </c>
      <c r="I596" s="295" t="s">
        <v>1252</v>
      </c>
      <c r="J596" s="300"/>
      <c r="K596" s="289"/>
      <c r="L596" s="286"/>
    </row>
    <row r="597" spans="2:12" ht="28.8" x14ac:dyDescent="0.3">
      <c r="B597" s="274" t="s">
        <v>779</v>
      </c>
      <c r="C597" s="87" t="s">
        <v>1405</v>
      </c>
      <c r="D597" s="87" t="s">
        <v>1304</v>
      </c>
      <c r="E597" s="87" t="s">
        <v>1317</v>
      </c>
      <c r="F597" s="87" t="s">
        <v>1042</v>
      </c>
      <c r="G597" s="87" t="s">
        <v>1253</v>
      </c>
      <c r="H597" s="87" t="s">
        <v>1304</v>
      </c>
      <c r="I597" s="296" t="s">
        <v>1252</v>
      </c>
      <c r="J597" s="300"/>
      <c r="K597" s="289"/>
      <c r="L597" s="286"/>
    </row>
    <row r="598" spans="2:12" ht="28.8" x14ac:dyDescent="0.3">
      <c r="B598" s="273" t="s">
        <v>779</v>
      </c>
      <c r="C598" s="88" t="s">
        <v>1405</v>
      </c>
      <c r="D598" s="88" t="s">
        <v>1256</v>
      </c>
      <c r="E598" s="88" t="s">
        <v>1301</v>
      </c>
      <c r="F598" s="88" t="s">
        <v>1042</v>
      </c>
      <c r="G598" s="88" t="s">
        <v>1253</v>
      </c>
      <c r="H598" s="88" t="s">
        <v>1256</v>
      </c>
      <c r="I598" s="295" t="s">
        <v>1252</v>
      </c>
      <c r="J598" s="300"/>
      <c r="K598" s="289"/>
      <c r="L598" s="286"/>
    </row>
    <row r="599" spans="2:12" ht="28.8" x14ac:dyDescent="0.3">
      <c r="B599" s="274" t="s">
        <v>779</v>
      </c>
      <c r="C599" s="87" t="s">
        <v>1405</v>
      </c>
      <c r="D599" s="87" t="s">
        <v>1256</v>
      </c>
      <c r="E599" s="87" t="s">
        <v>1301</v>
      </c>
      <c r="F599" s="87" t="s">
        <v>1042</v>
      </c>
      <c r="G599" s="87" t="s">
        <v>1253</v>
      </c>
      <c r="H599" s="87" t="s">
        <v>1256</v>
      </c>
      <c r="I599" s="296" t="s">
        <v>1252</v>
      </c>
      <c r="J599" s="300"/>
      <c r="K599" s="289"/>
      <c r="L599" s="286"/>
    </row>
    <row r="600" spans="2:12" ht="28.8" x14ac:dyDescent="0.3">
      <c r="B600" s="273" t="s">
        <v>779</v>
      </c>
      <c r="C600" s="88" t="s">
        <v>1405</v>
      </c>
      <c r="D600" s="88" t="s">
        <v>1256</v>
      </c>
      <c r="E600" s="88" t="s">
        <v>1301</v>
      </c>
      <c r="F600" s="88" t="s">
        <v>1042</v>
      </c>
      <c r="G600" s="88" t="s">
        <v>1253</v>
      </c>
      <c r="H600" s="88" t="s">
        <v>1256</v>
      </c>
      <c r="I600" s="295" t="s">
        <v>1252</v>
      </c>
      <c r="J600" s="300"/>
      <c r="K600" s="289"/>
      <c r="L600" s="286"/>
    </row>
    <row r="601" spans="2:12" ht="28.8" x14ac:dyDescent="0.3">
      <c r="B601" s="274" t="s">
        <v>779</v>
      </c>
      <c r="C601" s="87" t="s">
        <v>1405</v>
      </c>
      <c r="D601" s="87" t="s">
        <v>1256</v>
      </c>
      <c r="E601" s="87" t="s">
        <v>1301</v>
      </c>
      <c r="F601" s="87" t="s">
        <v>1042</v>
      </c>
      <c r="G601" s="87" t="s">
        <v>1253</v>
      </c>
      <c r="H601" s="87" t="s">
        <v>1256</v>
      </c>
      <c r="I601" s="296" t="s">
        <v>1252</v>
      </c>
      <c r="J601" s="300"/>
      <c r="K601" s="289"/>
      <c r="L601" s="286"/>
    </row>
    <row r="602" spans="2:12" ht="28.8" x14ac:dyDescent="0.3">
      <c r="B602" s="273" t="s">
        <v>779</v>
      </c>
      <c r="C602" s="88" t="s">
        <v>1405</v>
      </c>
      <c r="D602" s="88" t="s">
        <v>1256</v>
      </c>
      <c r="E602" s="88" t="s">
        <v>1301</v>
      </c>
      <c r="F602" s="88" t="s">
        <v>1042</v>
      </c>
      <c r="G602" s="88" t="s">
        <v>1253</v>
      </c>
      <c r="H602" s="88" t="s">
        <v>1256</v>
      </c>
      <c r="I602" s="295" t="s">
        <v>1252</v>
      </c>
      <c r="J602" s="300"/>
      <c r="K602" s="289"/>
      <c r="L602" s="286"/>
    </row>
    <row r="603" spans="2:12" ht="28.8" x14ac:dyDescent="0.3">
      <c r="B603" s="274" t="s">
        <v>779</v>
      </c>
      <c r="C603" s="87" t="s">
        <v>1405</v>
      </c>
      <c r="D603" s="87" t="s">
        <v>1304</v>
      </c>
      <c r="E603" s="87" t="s">
        <v>1252</v>
      </c>
      <c r="F603" s="87" t="s">
        <v>1042</v>
      </c>
      <c r="G603" s="87" t="s">
        <v>1253</v>
      </c>
      <c r="H603" s="87" t="s">
        <v>1304</v>
      </c>
      <c r="I603" s="296" t="s">
        <v>1252</v>
      </c>
      <c r="J603" s="300"/>
      <c r="K603" s="289"/>
      <c r="L603" s="286"/>
    </row>
    <row r="604" spans="2:12" ht="28.8" x14ac:dyDescent="0.3">
      <c r="B604" s="273" t="s">
        <v>779</v>
      </c>
      <c r="C604" s="88" t="s">
        <v>1405</v>
      </c>
      <c r="D604" s="88" t="s">
        <v>1304</v>
      </c>
      <c r="E604" s="88" t="s">
        <v>1252</v>
      </c>
      <c r="F604" s="88" t="s">
        <v>1042</v>
      </c>
      <c r="G604" s="88" t="s">
        <v>1253</v>
      </c>
      <c r="H604" s="88" t="s">
        <v>1304</v>
      </c>
      <c r="I604" s="295" t="s">
        <v>1252</v>
      </c>
      <c r="J604" s="300"/>
      <c r="K604" s="289"/>
      <c r="L604" s="286"/>
    </row>
    <row r="605" spans="2:12" ht="28.8" x14ac:dyDescent="0.3">
      <c r="B605" s="274" t="s">
        <v>780</v>
      </c>
      <c r="C605" s="87" t="s">
        <v>1406</v>
      </c>
      <c r="D605" s="87" t="s">
        <v>1304</v>
      </c>
      <c r="E605" s="87" t="s">
        <v>1284</v>
      </c>
      <c r="F605" s="87" t="s">
        <v>1042</v>
      </c>
      <c r="G605" s="87" t="s">
        <v>1253</v>
      </c>
      <c r="H605" s="87" t="s">
        <v>1285</v>
      </c>
      <c r="I605" s="296" t="s">
        <v>1269</v>
      </c>
      <c r="J605" s="300"/>
      <c r="K605" s="289"/>
      <c r="L605" s="286"/>
    </row>
    <row r="606" spans="2:12" ht="28.8" x14ac:dyDescent="0.3">
      <c r="B606" s="273" t="s">
        <v>780</v>
      </c>
      <c r="C606" s="88" t="s">
        <v>1406</v>
      </c>
      <c r="D606" s="88" t="s">
        <v>1309</v>
      </c>
      <c r="E606" s="88" t="s">
        <v>1283</v>
      </c>
      <c r="F606" s="88" t="s">
        <v>1042</v>
      </c>
      <c r="G606" s="88" t="s">
        <v>1253</v>
      </c>
      <c r="H606" s="88" t="s">
        <v>1309</v>
      </c>
      <c r="I606" s="295" t="s">
        <v>1252</v>
      </c>
      <c r="J606" s="300"/>
      <c r="K606" s="289"/>
      <c r="L606" s="286"/>
    </row>
    <row r="607" spans="2:12" ht="28.8" x14ac:dyDescent="0.3">
      <c r="B607" s="274" t="s">
        <v>780</v>
      </c>
      <c r="C607" s="87" t="s">
        <v>1406</v>
      </c>
      <c r="D607" s="87" t="s">
        <v>1309</v>
      </c>
      <c r="E607" s="87" t="s">
        <v>1283</v>
      </c>
      <c r="F607" s="87" t="s">
        <v>1042</v>
      </c>
      <c r="G607" s="87" t="s">
        <v>1253</v>
      </c>
      <c r="H607" s="87" t="s">
        <v>1309</v>
      </c>
      <c r="I607" s="296" t="s">
        <v>1252</v>
      </c>
      <c r="J607" s="300"/>
      <c r="K607" s="289"/>
      <c r="L607" s="286"/>
    </row>
    <row r="608" spans="2:12" ht="28.8" x14ac:dyDescent="0.3">
      <c r="B608" s="273" t="s">
        <v>780</v>
      </c>
      <c r="C608" s="88" t="s">
        <v>1406</v>
      </c>
      <c r="D608" s="88" t="s">
        <v>1309</v>
      </c>
      <c r="E608" s="88" t="s">
        <v>1283</v>
      </c>
      <c r="F608" s="88" t="s">
        <v>1042</v>
      </c>
      <c r="G608" s="88" t="s">
        <v>1253</v>
      </c>
      <c r="H608" s="88" t="s">
        <v>1309</v>
      </c>
      <c r="I608" s="295" t="s">
        <v>1252</v>
      </c>
      <c r="J608" s="300"/>
      <c r="K608" s="289"/>
      <c r="L608" s="286"/>
    </row>
    <row r="609" spans="2:12" ht="28.8" x14ac:dyDescent="0.3">
      <c r="B609" s="274" t="s">
        <v>780</v>
      </c>
      <c r="C609" s="87" t="s">
        <v>1406</v>
      </c>
      <c r="D609" s="87" t="s">
        <v>1309</v>
      </c>
      <c r="E609" s="87" t="s">
        <v>1283</v>
      </c>
      <c r="F609" s="87" t="s">
        <v>1042</v>
      </c>
      <c r="G609" s="87" t="s">
        <v>1253</v>
      </c>
      <c r="H609" s="87" t="s">
        <v>1309</v>
      </c>
      <c r="I609" s="296" t="s">
        <v>1252</v>
      </c>
      <c r="J609" s="300"/>
      <c r="K609" s="289"/>
      <c r="L609" s="286"/>
    </row>
    <row r="610" spans="2:12" ht="28.8" x14ac:dyDescent="0.3">
      <c r="B610" s="273" t="s">
        <v>789</v>
      </c>
      <c r="C610" s="88" t="s">
        <v>1407</v>
      </c>
      <c r="D610" s="88" t="s">
        <v>1304</v>
      </c>
      <c r="E610" s="88" t="s">
        <v>1284</v>
      </c>
      <c r="F610" s="88" t="s">
        <v>1047</v>
      </c>
      <c r="G610" s="88" t="s">
        <v>1322</v>
      </c>
      <c r="H610" s="88" t="s">
        <v>1285</v>
      </c>
      <c r="I610" s="295" t="s">
        <v>1269</v>
      </c>
      <c r="J610" s="300"/>
      <c r="K610" s="289"/>
      <c r="L610" s="286"/>
    </row>
    <row r="611" spans="2:12" ht="28.8" x14ac:dyDescent="0.3">
      <c r="B611" s="274" t="s">
        <v>789</v>
      </c>
      <c r="C611" s="87" t="s">
        <v>1407</v>
      </c>
      <c r="D611" s="87" t="s">
        <v>1306</v>
      </c>
      <c r="E611" s="87" t="s">
        <v>1260</v>
      </c>
      <c r="F611" s="87" t="s">
        <v>1047</v>
      </c>
      <c r="G611" s="87" t="s">
        <v>1322</v>
      </c>
      <c r="H611" s="87" t="s">
        <v>1306</v>
      </c>
      <c r="I611" s="296" t="s">
        <v>1260</v>
      </c>
      <c r="J611" s="300"/>
      <c r="K611" s="289"/>
      <c r="L611" s="286"/>
    </row>
    <row r="612" spans="2:12" ht="28.8" x14ac:dyDescent="0.3">
      <c r="B612" s="273" t="s">
        <v>789</v>
      </c>
      <c r="C612" s="88" t="s">
        <v>1407</v>
      </c>
      <c r="D612" s="88" t="s">
        <v>1306</v>
      </c>
      <c r="E612" s="88" t="s">
        <v>1260</v>
      </c>
      <c r="F612" s="88" t="s">
        <v>1047</v>
      </c>
      <c r="G612" s="88" t="s">
        <v>1322</v>
      </c>
      <c r="H612" s="88" t="s">
        <v>1306</v>
      </c>
      <c r="I612" s="295" t="s">
        <v>1260</v>
      </c>
      <c r="J612" s="300"/>
      <c r="K612" s="289"/>
      <c r="L612" s="286"/>
    </row>
    <row r="613" spans="2:12" ht="28.8" x14ac:dyDescent="0.3">
      <c r="B613" s="274" t="s">
        <v>789</v>
      </c>
      <c r="C613" s="87" t="s">
        <v>1407</v>
      </c>
      <c r="D613" s="87" t="s">
        <v>1306</v>
      </c>
      <c r="E613" s="87" t="s">
        <v>1260</v>
      </c>
      <c r="F613" s="87" t="s">
        <v>1047</v>
      </c>
      <c r="G613" s="87" t="s">
        <v>1322</v>
      </c>
      <c r="H613" s="87" t="s">
        <v>1306</v>
      </c>
      <c r="I613" s="296" t="s">
        <v>1260</v>
      </c>
      <c r="J613" s="300"/>
      <c r="K613" s="289"/>
      <c r="L613" s="286"/>
    </row>
    <row r="614" spans="2:12" ht="28.8" x14ac:dyDescent="0.3">
      <c r="B614" s="273" t="s">
        <v>789</v>
      </c>
      <c r="C614" s="88" t="s">
        <v>1407</v>
      </c>
      <c r="D614" s="88" t="s">
        <v>1306</v>
      </c>
      <c r="E614" s="88" t="s">
        <v>1260</v>
      </c>
      <c r="F614" s="88" t="s">
        <v>1047</v>
      </c>
      <c r="G614" s="88" t="s">
        <v>1322</v>
      </c>
      <c r="H614" s="88" t="s">
        <v>1306</v>
      </c>
      <c r="I614" s="295" t="s">
        <v>1260</v>
      </c>
      <c r="J614" s="300"/>
      <c r="K614" s="289"/>
      <c r="L614" s="286"/>
    </row>
    <row r="615" spans="2:12" ht="28.8" x14ac:dyDescent="0.3">
      <c r="B615" s="274" t="s">
        <v>794</v>
      </c>
      <c r="C615" s="87" t="s">
        <v>1408</v>
      </c>
      <c r="D615" s="87" t="s">
        <v>1285</v>
      </c>
      <c r="E615" s="87" t="s">
        <v>1286</v>
      </c>
      <c r="F615" s="87" t="s">
        <v>1061</v>
      </c>
      <c r="G615" s="87" t="s">
        <v>1259</v>
      </c>
      <c r="H615" s="87" t="s">
        <v>1285</v>
      </c>
      <c r="I615" s="296" t="s">
        <v>1284</v>
      </c>
      <c r="J615" s="300"/>
      <c r="K615" s="289"/>
      <c r="L615" s="286"/>
    </row>
    <row r="616" spans="2:12" ht="28.8" x14ac:dyDescent="0.3">
      <c r="B616" s="273" t="s">
        <v>794</v>
      </c>
      <c r="C616" s="88" t="s">
        <v>1408</v>
      </c>
      <c r="D616" s="88" t="s">
        <v>1285</v>
      </c>
      <c r="E616" s="88" t="s">
        <v>1286</v>
      </c>
      <c r="F616" s="88" t="s">
        <v>1061</v>
      </c>
      <c r="G616" s="88" t="s">
        <v>1259</v>
      </c>
      <c r="H616" s="88" t="s">
        <v>1285</v>
      </c>
      <c r="I616" s="295" t="s">
        <v>1284</v>
      </c>
      <c r="J616" s="300"/>
      <c r="K616" s="289"/>
      <c r="L616" s="286"/>
    </row>
    <row r="617" spans="2:12" ht="28.8" x14ac:dyDescent="0.3">
      <c r="B617" s="274" t="s">
        <v>794</v>
      </c>
      <c r="C617" s="87" t="s">
        <v>1408</v>
      </c>
      <c r="D617" s="87" t="s">
        <v>1285</v>
      </c>
      <c r="E617" s="87" t="s">
        <v>1286</v>
      </c>
      <c r="F617" s="87" t="s">
        <v>1061</v>
      </c>
      <c r="G617" s="87" t="s">
        <v>1259</v>
      </c>
      <c r="H617" s="87" t="s">
        <v>1285</v>
      </c>
      <c r="I617" s="296" t="s">
        <v>1284</v>
      </c>
      <c r="J617" s="300"/>
      <c r="K617" s="289"/>
      <c r="L617" s="286"/>
    </row>
    <row r="618" spans="2:12" ht="28.8" x14ac:dyDescent="0.3">
      <c r="B618" s="273" t="s">
        <v>794</v>
      </c>
      <c r="C618" s="88" t="s">
        <v>1408</v>
      </c>
      <c r="D618" s="88" t="s">
        <v>1285</v>
      </c>
      <c r="E618" s="88" t="s">
        <v>1286</v>
      </c>
      <c r="F618" s="88" t="s">
        <v>1061</v>
      </c>
      <c r="G618" s="88" t="s">
        <v>1259</v>
      </c>
      <c r="H618" s="88" t="s">
        <v>1285</v>
      </c>
      <c r="I618" s="295" t="s">
        <v>1284</v>
      </c>
      <c r="J618" s="300"/>
      <c r="K618" s="289"/>
      <c r="L618" s="286"/>
    </row>
    <row r="619" spans="2:12" ht="28.8" x14ac:dyDescent="0.3">
      <c r="B619" s="274" t="s">
        <v>794</v>
      </c>
      <c r="C619" s="87" t="s">
        <v>1408</v>
      </c>
      <c r="D619" s="87" t="s">
        <v>1285</v>
      </c>
      <c r="E619" s="87" t="s">
        <v>1286</v>
      </c>
      <c r="F619" s="87" t="s">
        <v>1061</v>
      </c>
      <c r="G619" s="87" t="s">
        <v>1259</v>
      </c>
      <c r="H619" s="87" t="s">
        <v>1285</v>
      </c>
      <c r="I619" s="296" t="s">
        <v>1284</v>
      </c>
      <c r="J619" s="300"/>
      <c r="K619" s="289"/>
      <c r="L619" s="286"/>
    </row>
    <row r="620" spans="2:12" ht="28.8" x14ac:dyDescent="0.3">
      <c r="B620" s="273" t="s">
        <v>794</v>
      </c>
      <c r="C620" s="88" t="s">
        <v>1408</v>
      </c>
      <c r="D620" s="88" t="s">
        <v>1258</v>
      </c>
      <c r="E620" s="88" t="s">
        <v>1247</v>
      </c>
      <c r="F620" s="88" t="s">
        <v>1061</v>
      </c>
      <c r="G620" s="88" t="s">
        <v>1259</v>
      </c>
      <c r="H620" s="88" t="s">
        <v>1260</v>
      </c>
      <c r="I620" s="295" t="s">
        <v>1247</v>
      </c>
      <c r="J620" s="300"/>
      <c r="K620" s="289"/>
      <c r="L620" s="286"/>
    </row>
    <row r="621" spans="2:12" ht="28.8" x14ac:dyDescent="0.3">
      <c r="B621" s="274" t="s">
        <v>794</v>
      </c>
      <c r="C621" s="87" t="s">
        <v>1408</v>
      </c>
      <c r="D621" s="87" t="s">
        <v>1258</v>
      </c>
      <c r="E621" s="87" t="s">
        <v>1247</v>
      </c>
      <c r="F621" s="87" t="s">
        <v>1061</v>
      </c>
      <c r="G621" s="87" t="s">
        <v>1259</v>
      </c>
      <c r="H621" s="87" t="s">
        <v>1260</v>
      </c>
      <c r="I621" s="296" t="s">
        <v>1247</v>
      </c>
      <c r="J621" s="300"/>
      <c r="K621" s="289"/>
      <c r="L621" s="286"/>
    </row>
    <row r="622" spans="2:12" ht="28.8" x14ac:dyDescent="0.3">
      <c r="B622" s="273" t="s">
        <v>794</v>
      </c>
      <c r="C622" s="88" t="s">
        <v>1408</v>
      </c>
      <c r="D622" s="88" t="s">
        <v>1258</v>
      </c>
      <c r="E622" s="88" t="s">
        <v>1247</v>
      </c>
      <c r="F622" s="88" t="s">
        <v>1061</v>
      </c>
      <c r="G622" s="88" t="s">
        <v>1259</v>
      </c>
      <c r="H622" s="88" t="s">
        <v>1260</v>
      </c>
      <c r="I622" s="295" t="s">
        <v>1247</v>
      </c>
      <c r="J622" s="300"/>
      <c r="K622" s="289"/>
      <c r="L622" s="286"/>
    </row>
    <row r="623" spans="2:12" ht="28.8" x14ac:dyDescent="0.3">
      <c r="B623" s="274" t="s">
        <v>794</v>
      </c>
      <c r="C623" s="87" t="s">
        <v>1408</v>
      </c>
      <c r="D623" s="87" t="s">
        <v>1258</v>
      </c>
      <c r="E623" s="87" t="s">
        <v>1247</v>
      </c>
      <c r="F623" s="87" t="s">
        <v>1061</v>
      </c>
      <c r="G623" s="87" t="s">
        <v>1259</v>
      </c>
      <c r="H623" s="87" t="s">
        <v>1260</v>
      </c>
      <c r="I623" s="296" t="s">
        <v>1247</v>
      </c>
      <c r="J623" s="300"/>
      <c r="K623" s="289"/>
      <c r="L623" s="286"/>
    </row>
    <row r="624" spans="2:12" ht="28.8" x14ac:dyDescent="0.3">
      <c r="B624" s="273" t="s">
        <v>794</v>
      </c>
      <c r="C624" s="88" t="s">
        <v>1408</v>
      </c>
      <c r="D624" s="88" t="s">
        <v>1258</v>
      </c>
      <c r="E624" s="88" t="s">
        <v>1247</v>
      </c>
      <c r="F624" s="88" t="s">
        <v>1061</v>
      </c>
      <c r="G624" s="88" t="s">
        <v>1259</v>
      </c>
      <c r="H624" s="88" t="s">
        <v>1260</v>
      </c>
      <c r="I624" s="295" t="s">
        <v>1247</v>
      </c>
      <c r="J624" s="300"/>
      <c r="K624" s="289"/>
      <c r="L624" s="286"/>
    </row>
    <row r="625" spans="2:12" ht="28.8" x14ac:dyDescent="0.3">
      <c r="B625" s="274" t="s">
        <v>794</v>
      </c>
      <c r="C625" s="87" t="s">
        <v>1408</v>
      </c>
      <c r="D625" s="87" t="s">
        <v>1285</v>
      </c>
      <c r="E625" s="87" t="s">
        <v>1286</v>
      </c>
      <c r="F625" s="87" t="s">
        <v>1068</v>
      </c>
      <c r="G625" s="87" t="s">
        <v>1248</v>
      </c>
      <c r="H625" s="87" t="s">
        <v>1285</v>
      </c>
      <c r="I625" s="296" t="s">
        <v>1284</v>
      </c>
      <c r="J625" s="300"/>
      <c r="K625" s="289"/>
      <c r="L625" s="286"/>
    </row>
    <row r="626" spans="2:12" ht="28.8" x14ac:dyDescent="0.3">
      <c r="B626" s="273" t="s">
        <v>794</v>
      </c>
      <c r="C626" s="88" t="s">
        <v>1408</v>
      </c>
      <c r="D626" s="88" t="s">
        <v>1285</v>
      </c>
      <c r="E626" s="88" t="s">
        <v>1286</v>
      </c>
      <c r="F626" s="88" t="s">
        <v>1068</v>
      </c>
      <c r="G626" s="88" t="s">
        <v>1248</v>
      </c>
      <c r="H626" s="88" t="s">
        <v>1285</v>
      </c>
      <c r="I626" s="295" t="s">
        <v>1284</v>
      </c>
      <c r="J626" s="300"/>
      <c r="K626" s="289"/>
      <c r="L626" s="286"/>
    </row>
    <row r="627" spans="2:12" ht="28.8" x14ac:dyDescent="0.3">
      <c r="B627" s="274" t="s">
        <v>794</v>
      </c>
      <c r="C627" s="87" t="s">
        <v>1408</v>
      </c>
      <c r="D627" s="87" t="s">
        <v>1285</v>
      </c>
      <c r="E627" s="87" t="s">
        <v>1286</v>
      </c>
      <c r="F627" s="87" t="s">
        <v>1068</v>
      </c>
      <c r="G627" s="87" t="s">
        <v>1248</v>
      </c>
      <c r="H627" s="87" t="s">
        <v>1285</v>
      </c>
      <c r="I627" s="296" t="s">
        <v>1284</v>
      </c>
      <c r="J627" s="300"/>
      <c r="K627" s="289"/>
      <c r="L627" s="286"/>
    </row>
    <row r="628" spans="2:12" ht="28.8" x14ac:dyDescent="0.3">
      <c r="B628" s="273" t="s">
        <v>794</v>
      </c>
      <c r="C628" s="88" t="s">
        <v>1408</v>
      </c>
      <c r="D628" s="88" t="s">
        <v>1285</v>
      </c>
      <c r="E628" s="88" t="s">
        <v>1286</v>
      </c>
      <c r="F628" s="88" t="s">
        <v>1068</v>
      </c>
      <c r="G628" s="88" t="s">
        <v>1248</v>
      </c>
      <c r="H628" s="88" t="s">
        <v>1285</v>
      </c>
      <c r="I628" s="295" t="s">
        <v>1284</v>
      </c>
      <c r="J628" s="300"/>
      <c r="K628" s="289"/>
      <c r="L628" s="286"/>
    </row>
    <row r="629" spans="2:12" ht="28.8" x14ac:dyDescent="0.3">
      <c r="B629" s="274" t="s">
        <v>794</v>
      </c>
      <c r="C629" s="87" t="s">
        <v>1408</v>
      </c>
      <c r="D629" s="87" t="s">
        <v>1285</v>
      </c>
      <c r="E629" s="87" t="s">
        <v>1286</v>
      </c>
      <c r="F629" s="87" t="s">
        <v>1068</v>
      </c>
      <c r="G629" s="87" t="s">
        <v>1248</v>
      </c>
      <c r="H629" s="87" t="s">
        <v>1285</v>
      </c>
      <c r="I629" s="296" t="s">
        <v>1284</v>
      </c>
      <c r="J629" s="300"/>
      <c r="K629" s="289"/>
      <c r="L629" s="286"/>
    </row>
    <row r="630" spans="2:12" ht="28.8" x14ac:dyDescent="0.3">
      <c r="B630" s="273" t="s">
        <v>794</v>
      </c>
      <c r="C630" s="88" t="s">
        <v>1408</v>
      </c>
      <c r="D630" s="88" t="s">
        <v>1258</v>
      </c>
      <c r="E630" s="88" t="s">
        <v>1247</v>
      </c>
      <c r="F630" s="88" t="s">
        <v>1068</v>
      </c>
      <c r="G630" s="88" t="s">
        <v>1248</v>
      </c>
      <c r="H630" s="88" t="s">
        <v>1260</v>
      </c>
      <c r="I630" s="295" t="s">
        <v>1247</v>
      </c>
      <c r="J630" s="300"/>
      <c r="K630" s="289"/>
      <c r="L630" s="286"/>
    </row>
    <row r="631" spans="2:12" ht="28.8" x14ac:dyDescent="0.3">
      <c r="B631" s="274" t="s">
        <v>794</v>
      </c>
      <c r="C631" s="87" t="s">
        <v>1408</v>
      </c>
      <c r="D631" s="87" t="s">
        <v>1258</v>
      </c>
      <c r="E631" s="87" t="s">
        <v>1247</v>
      </c>
      <c r="F631" s="87" t="s">
        <v>1068</v>
      </c>
      <c r="G631" s="87" t="s">
        <v>1248</v>
      </c>
      <c r="H631" s="87" t="s">
        <v>1260</v>
      </c>
      <c r="I631" s="296" t="s">
        <v>1247</v>
      </c>
      <c r="J631" s="300"/>
      <c r="K631" s="289"/>
      <c r="L631" s="286"/>
    </row>
    <row r="632" spans="2:12" ht="28.8" x14ac:dyDescent="0.3">
      <c r="B632" s="273" t="s">
        <v>794</v>
      </c>
      <c r="C632" s="88" t="s">
        <v>1408</v>
      </c>
      <c r="D632" s="88" t="s">
        <v>1258</v>
      </c>
      <c r="E632" s="88" t="s">
        <v>1247</v>
      </c>
      <c r="F632" s="88" t="s">
        <v>1068</v>
      </c>
      <c r="G632" s="88" t="s">
        <v>1248</v>
      </c>
      <c r="H632" s="88" t="s">
        <v>1260</v>
      </c>
      <c r="I632" s="295" t="s">
        <v>1247</v>
      </c>
      <c r="J632" s="300"/>
      <c r="K632" s="289"/>
      <c r="L632" s="286"/>
    </row>
    <row r="633" spans="2:12" ht="28.8" x14ac:dyDescent="0.3">
      <c r="B633" s="274" t="s">
        <v>794</v>
      </c>
      <c r="C633" s="87" t="s">
        <v>1408</v>
      </c>
      <c r="D633" s="87" t="s">
        <v>1258</v>
      </c>
      <c r="E633" s="87" t="s">
        <v>1247</v>
      </c>
      <c r="F633" s="87" t="s">
        <v>1068</v>
      </c>
      <c r="G633" s="87" t="s">
        <v>1248</v>
      </c>
      <c r="H633" s="87" t="s">
        <v>1260</v>
      </c>
      <c r="I633" s="296" t="s">
        <v>1247</v>
      </c>
      <c r="J633" s="300"/>
      <c r="K633" s="289"/>
      <c r="L633" s="286"/>
    </row>
    <row r="634" spans="2:12" ht="28.8" x14ac:dyDescent="0.3">
      <c r="B634" s="273" t="s">
        <v>794</v>
      </c>
      <c r="C634" s="88" t="s">
        <v>1408</v>
      </c>
      <c r="D634" s="88" t="s">
        <v>1258</v>
      </c>
      <c r="E634" s="88" t="s">
        <v>1247</v>
      </c>
      <c r="F634" s="88" t="s">
        <v>1068</v>
      </c>
      <c r="G634" s="88" t="s">
        <v>1248</v>
      </c>
      <c r="H634" s="88" t="s">
        <v>1260</v>
      </c>
      <c r="I634" s="295" t="s">
        <v>1247</v>
      </c>
      <c r="J634" s="300"/>
      <c r="K634" s="289"/>
      <c r="L634" s="286"/>
    </row>
    <row r="635" spans="2:12" ht="28.8" x14ac:dyDescent="0.3">
      <c r="B635" s="274" t="s">
        <v>797</v>
      </c>
      <c r="C635" s="87" t="s">
        <v>1409</v>
      </c>
      <c r="D635" s="87" t="s">
        <v>1278</v>
      </c>
      <c r="E635" s="87" t="s">
        <v>1252</v>
      </c>
      <c r="F635" s="87" t="s">
        <v>1042</v>
      </c>
      <c r="G635" s="87" t="s">
        <v>1253</v>
      </c>
      <c r="H635" s="87" t="s">
        <v>1278</v>
      </c>
      <c r="I635" s="296" t="s">
        <v>1252</v>
      </c>
      <c r="J635" s="300"/>
      <c r="K635" s="289"/>
      <c r="L635" s="286"/>
    </row>
    <row r="636" spans="2:12" ht="28.8" x14ac:dyDescent="0.3">
      <c r="B636" s="273" t="s">
        <v>797</v>
      </c>
      <c r="C636" s="88" t="s">
        <v>1409</v>
      </c>
      <c r="D636" s="88" t="s">
        <v>1278</v>
      </c>
      <c r="E636" s="88" t="s">
        <v>1252</v>
      </c>
      <c r="F636" s="88" t="s">
        <v>1042</v>
      </c>
      <c r="G636" s="88" t="s">
        <v>1253</v>
      </c>
      <c r="H636" s="88" t="s">
        <v>1278</v>
      </c>
      <c r="I636" s="295" t="s">
        <v>1252</v>
      </c>
      <c r="J636" s="300"/>
      <c r="K636" s="289"/>
      <c r="L636" s="286"/>
    </row>
    <row r="637" spans="2:12" ht="28.8" x14ac:dyDescent="0.3">
      <c r="B637" s="274" t="s">
        <v>797</v>
      </c>
      <c r="C637" s="87" t="s">
        <v>1409</v>
      </c>
      <c r="D637" s="87" t="s">
        <v>1278</v>
      </c>
      <c r="E637" s="87" t="s">
        <v>1252</v>
      </c>
      <c r="F637" s="87" t="s">
        <v>1042</v>
      </c>
      <c r="G637" s="87" t="s">
        <v>1253</v>
      </c>
      <c r="H637" s="87" t="s">
        <v>1278</v>
      </c>
      <c r="I637" s="296" t="s">
        <v>1252</v>
      </c>
      <c r="J637" s="300"/>
      <c r="K637" s="289"/>
      <c r="L637" s="286"/>
    </row>
    <row r="638" spans="2:12" ht="28.8" x14ac:dyDescent="0.3">
      <c r="B638" s="273" t="s">
        <v>797</v>
      </c>
      <c r="C638" s="88" t="s">
        <v>1409</v>
      </c>
      <c r="D638" s="88" t="s">
        <v>1278</v>
      </c>
      <c r="E638" s="88" t="s">
        <v>1252</v>
      </c>
      <c r="F638" s="88" t="s">
        <v>1042</v>
      </c>
      <c r="G638" s="88" t="s">
        <v>1253</v>
      </c>
      <c r="H638" s="88" t="s">
        <v>1278</v>
      </c>
      <c r="I638" s="295" t="s">
        <v>1252</v>
      </c>
      <c r="J638" s="300"/>
      <c r="K638" s="289"/>
      <c r="L638" s="286"/>
    </row>
    <row r="639" spans="2:12" ht="28.8" x14ac:dyDescent="0.3">
      <c r="B639" s="274" t="s">
        <v>797</v>
      </c>
      <c r="C639" s="87" t="s">
        <v>1409</v>
      </c>
      <c r="D639" s="87" t="s">
        <v>1278</v>
      </c>
      <c r="E639" s="87" t="s">
        <v>1252</v>
      </c>
      <c r="F639" s="87" t="s">
        <v>1042</v>
      </c>
      <c r="G639" s="87" t="s">
        <v>1253</v>
      </c>
      <c r="H639" s="87" t="s">
        <v>1278</v>
      </c>
      <c r="I639" s="296" t="s">
        <v>1252</v>
      </c>
      <c r="J639" s="300"/>
      <c r="K639" s="289"/>
      <c r="L639" s="286"/>
    </row>
    <row r="640" spans="2:12" ht="28.8" x14ac:dyDescent="0.3">
      <c r="B640" s="273" t="s">
        <v>797</v>
      </c>
      <c r="C640" s="88" t="s">
        <v>1409</v>
      </c>
      <c r="D640" s="88" t="s">
        <v>1278</v>
      </c>
      <c r="E640" s="88" t="s">
        <v>1252</v>
      </c>
      <c r="F640" s="88" t="s">
        <v>1042</v>
      </c>
      <c r="G640" s="88" t="s">
        <v>1253</v>
      </c>
      <c r="H640" s="88" t="s">
        <v>1278</v>
      </c>
      <c r="I640" s="295" t="s">
        <v>1252</v>
      </c>
      <c r="J640" s="300"/>
      <c r="K640" s="289"/>
      <c r="L640" s="286"/>
    </row>
    <row r="641" spans="2:12" ht="28.8" x14ac:dyDescent="0.3">
      <c r="B641" s="274" t="s">
        <v>797</v>
      </c>
      <c r="C641" s="87" t="s">
        <v>1409</v>
      </c>
      <c r="D641" s="87" t="s">
        <v>1278</v>
      </c>
      <c r="E641" s="87" t="s">
        <v>1252</v>
      </c>
      <c r="F641" s="87" t="s">
        <v>1042</v>
      </c>
      <c r="G641" s="87" t="s">
        <v>1253</v>
      </c>
      <c r="H641" s="87" t="s">
        <v>1278</v>
      </c>
      <c r="I641" s="296" t="s">
        <v>1252</v>
      </c>
      <c r="J641" s="300"/>
      <c r="K641" s="289"/>
      <c r="L641" s="286"/>
    </row>
    <row r="642" spans="2:12" ht="28.8" x14ac:dyDescent="0.3">
      <c r="B642" s="273" t="s">
        <v>797</v>
      </c>
      <c r="C642" s="88" t="s">
        <v>1409</v>
      </c>
      <c r="D642" s="88" t="s">
        <v>1278</v>
      </c>
      <c r="E642" s="88" t="s">
        <v>1252</v>
      </c>
      <c r="F642" s="88" t="s">
        <v>1042</v>
      </c>
      <c r="G642" s="88" t="s">
        <v>1253</v>
      </c>
      <c r="H642" s="88" t="s">
        <v>1278</v>
      </c>
      <c r="I642" s="295" t="s">
        <v>1252</v>
      </c>
      <c r="J642" s="300"/>
      <c r="K642" s="289"/>
      <c r="L642" s="286"/>
    </row>
    <row r="643" spans="2:12" ht="28.8" x14ac:dyDescent="0.3">
      <c r="B643" s="274" t="s">
        <v>797</v>
      </c>
      <c r="C643" s="87" t="s">
        <v>1409</v>
      </c>
      <c r="D643" s="87" t="s">
        <v>1278</v>
      </c>
      <c r="E643" s="87" t="s">
        <v>1252</v>
      </c>
      <c r="F643" s="87" t="s">
        <v>1042</v>
      </c>
      <c r="G643" s="87" t="s">
        <v>1253</v>
      </c>
      <c r="H643" s="87" t="s">
        <v>1278</v>
      </c>
      <c r="I643" s="296" t="s">
        <v>1252</v>
      </c>
      <c r="J643" s="300"/>
      <c r="K643" s="289"/>
      <c r="L643" s="286"/>
    </row>
    <row r="644" spans="2:12" ht="28.8" x14ac:dyDescent="0.3">
      <c r="B644" s="273" t="s">
        <v>797</v>
      </c>
      <c r="C644" s="88" t="s">
        <v>1409</v>
      </c>
      <c r="D644" s="88" t="s">
        <v>1278</v>
      </c>
      <c r="E644" s="88" t="s">
        <v>1252</v>
      </c>
      <c r="F644" s="88" t="s">
        <v>1042</v>
      </c>
      <c r="G644" s="88" t="s">
        <v>1253</v>
      </c>
      <c r="H644" s="88" t="s">
        <v>1278</v>
      </c>
      <c r="I644" s="295" t="s">
        <v>1252</v>
      </c>
      <c r="J644" s="300"/>
      <c r="K644" s="289"/>
      <c r="L644" s="286"/>
    </row>
    <row r="645" spans="2:12" ht="28.8" x14ac:dyDescent="0.3">
      <c r="B645" s="274" t="s">
        <v>805</v>
      </c>
      <c r="C645" s="87" t="s">
        <v>1410</v>
      </c>
      <c r="D645" s="87" t="s">
        <v>1285</v>
      </c>
      <c r="E645" s="87" t="s">
        <v>1286</v>
      </c>
      <c r="F645" s="87" t="s">
        <v>1058</v>
      </c>
      <c r="G645" s="87" t="s">
        <v>1411</v>
      </c>
      <c r="H645" s="87" t="s">
        <v>1285</v>
      </c>
      <c r="I645" s="296" t="s">
        <v>1286</v>
      </c>
      <c r="J645" s="300"/>
      <c r="K645" s="289"/>
      <c r="L645" s="286"/>
    </row>
    <row r="646" spans="2:12" ht="28.8" x14ac:dyDescent="0.3">
      <c r="B646" s="273" t="s">
        <v>805</v>
      </c>
      <c r="C646" s="88" t="s">
        <v>1410</v>
      </c>
      <c r="D646" s="88" t="s">
        <v>1285</v>
      </c>
      <c r="E646" s="88" t="s">
        <v>1286</v>
      </c>
      <c r="F646" s="88" t="s">
        <v>1061</v>
      </c>
      <c r="G646" s="88" t="s">
        <v>1259</v>
      </c>
      <c r="H646" s="88" t="s">
        <v>1285</v>
      </c>
      <c r="I646" s="295" t="s">
        <v>1284</v>
      </c>
      <c r="J646" s="300"/>
      <c r="K646" s="289"/>
      <c r="L646" s="286"/>
    </row>
    <row r="647" spans="2:12" ht="28.8" x14ac:dyDescent="0.3">
      <c r="B647" s="274" t="s">
        <v>805</v>
      </c>
      <c r="C647" s="87" t="s">
        <v>1410</v>
      </c>
      <c r="D647" s="87" t="s">
        <v>1285</v>
      </c>
      <c r="E647" s="87" t="s">
        <v>1286</v>
      </c>
      <c r="F647" s="87" t="s">
        <v>1061</v>
      </c>
      <c r="G647" s="87" t="s">
        <v>1259</v>
      </c>
      <c r="H647" s="87" t="s">
        <v>1285</v>
      </c>
      <c r="I647" s="296" t="s">
        <v>1284</v>
      </c>
      <c r="J647" s="300"/>
      <c r="K647" s="289"/>
      <c r="L647" s="286"/>
    </row>
    <row r="648" spans="2:12" ht="28.8" x14ac:dyDescent="0.3">
      <c r="B648" s="273" t="s">
        <v>805</v>
      </c>
      <c r="C648" s="88" t="s">
        <v>1410</v>
      </c>
      <c r="D648" s="88" t="s">
        <v>1285</v>
      </c>
      <c r="E648" s="88" t="s">
        <v>1286</v>
      </c>
      <c r="F648" s="88" t="s">
        <v>1061</v>
      </c>
      <c r="G648" s="88" t="s">
        <v>1259</v>
      </c>
      <c r="H648" s="88" t="s">
        <v>1285</v>
      </c>
      <c r="I648" s="295" t="s">
        <v>1284</v>
      </c>
      <c r="J648" s="300"/>
      <c r="K648" s="289"/>
      <c r="L648" s="286"/>
    </row>
    <row r="649" spans="2:12" ht="28.8" x14ac:dyDescent="0.3">
      <c r="B649" s="274" t="s">
        <v>805</v>
      </c>
      <c r="C649" s="87" t="s">
        <v>1410</v>
      </c>
      <c r="D649" s="87" t="s">
        <v>1285</v>
      </c>
      <c r="E649" s="87" t="s">
        <v>1286</v>
      </c>
      <c r="F649" s="87" t="s">
        <v>1061</v>
      </c>
      <c r="G649" s="87" t="s">
        <v>1259</v>
      </c>
      <c r="H649" s="87" t="s">
        <v>1285</v>
      </c>
      <c r="I649" s="296" t="s">
        <v>1284</v>
      </c>
      <c r="J649" s="300"/>
      <c r="K649" s="289"/>
      <c r="L649" s="286"/>
    </row>
    <row r="650" spans="2:12" ht="28.8" x14ac:dyDescent="0.3">
      <c r="B650" s="273" t="s">
        <v>805</v>
      </c>
      <c r="C650" s="88" t="s">
        <v>1410</v>
      </c>
      <c r="D650" s="88" t="s">
        <v>1251</v>
      </c>
      <c r="E650" s="88" t="s">
        <v>1247</v>
      </c>
      <c r="F650" s="88" t="s">
        <v>1061</v>
      </c>
      <c r="G650" s="88" t="s">
        <v>1259</v>
      </c>
      <c r="H650" s="88" t="s">
        <v>1251</v>
      </c>
      <c r="I650" s="295" t="s">
        <v>1249</v>
      </c>
      <c r="J650" s="300"/>
      <c r="K650" s="289"/>
      <c r="L650" s="286"/>
    </row>
    <row r="651" spans="2:12" ht="28.8" x14ac:dyDescent="0.3">
      <c r="B651" s="274" t="s">
        <v>805</v>
      </c>
      <c r="C651" s="87" t="s">
        <v>1410</v>
      </c>
      <c r="D651" s="87" t="s">
        <v>1251</v>
      </c>
      <c r="E651" s="87" t="s">
        <v>1247</v>
      </c>
      <c r="F651" s="87" t="s">
        <v>1061</v>
      </c>
      <c r="G651" s="87" t="s">
        <v>1259</v>
      </c>
      <c r="H651" s="87" t="s">
        <v>1251</v>
      </c>
      <c r="I651" s="296" t="s">
        <v>1249</v>
      </c>
      <c r="J651" s="300"/>
      <c r="K651" s="289"/>
      <c r="L651" s="286"/>
    </row>
    <row r="652" spans="2:12" ht="28.8" x14ac:dyDescent="0.3">
      <c r="B652" s="273" t="s">
        <v>805</v>
      </c>
      <c r="C652" s="88" t="s">
        <v>1410</v>
      </c>
      <c r="D652" s="88" t="s">
        <v>1251</v>
      </c>
      <c r="E652" s="88" t="s">
        <v>1247</v>
      </c>
      <c r="F652" s="88" t="s">
        <v>1061</v>
      </c>
      <c r="G652" s="88" t="s">
        <v>1259</v>
      </c>
      <c r="H652" s="88" t="s">
        <v>1251</v>
      </c>
      <c r="I652" s="295" t="s">
        <v>1249</v>
      </c>
      <c r="J652" s="300"/>
      <c r="K652" s="289"/>
      <c r="L652" s="286"/>
    </row>
    <row r="653" spans="2:12" ht="28.8" x14ac:dyDescent="0.3">
      <c r="B653" s="274" t="s">
        <v>805</v>
      </c>
      <c r="C653" s="87" t="s">
        <v>1410</v>
      </c>
      <c r="D653" s="87" t="s">
        <v>1251</v>
      </c>
      <c r="E653" s="87" t="s">
        <v>1247</v>
      </c>
      <c r="F653" s="87" t="s">
        <v>1061</v>
      </c>
      <c r="G653" s="87" t="s">
        <v>1259</v>
      </c>
      <c r="H653" s="87" t="s">
        <v>1251</v>
      </c>
      <c r="I653" s="296" t="s">
        <v>1249</v>
      </c>
      <c r="J653" s="300"/>
      <c r="K653" s="289"/>
      <c r="L653" s="286"/>
    </row>
    <row r="654" spans="2:12" ht="28.8" x14ac:dyDescent="0.3">
      <c r="B654" s="273" t="s">
        <v>807</v>
      </c>
      <c r="C654" s="88" t="s">
        <v>1412</v>
      </c>
      <c r="D654" s="88" t="s">
        <v>1264</v>
      </c>
      <c r="E654" s="88" t="s">
        <v>1413</v>
      </c>
      <c r="F654" s="88" t="s">
        <v>1068</v>
      </c>
      <c r="G654" s="88" t="s">
        <v>1248</v>
      </c>
      <c r="H654" s="88" t="s">
        <v>1264</v>
      </c>
      <c r="I654" s="295" t="s">
        <v>1247</v>
      </c>
      <c r="J654" s="300"/>
      <c r="K654" s="289"/>
      <c r="L654" s="286"/>
    </row>
    <row r="655" spans="2:12" ht="28.8" x14ac:dyDescent="0.3">
      <c r="B655" s="274" t="s">
        <v>807</v>
      </c>
      <c r="C655" s="87" t="s">
        <v>1412</v>
      </c>
      <c r="D655" s="87" t="s">
        <v>1264</v>
      </c>
      <c r="E655" s="87" t="s">
        <v>1413</v>
      </c>
      <c r="F655" s="87" t="s">
        <v>1068</v>
      </c>
      <c r="G655" s="87" t="s">
        <v>1248</v>
      </c>
      <c r="H655" s="87" t="s">
        <v>1246</v>
      </c>
      <c r="I655" s="296" t="s">
        <v>1247</v>
      </c>
      <c r="J655" s="300"/>
      <c r="K655" s="289"/>
      <c r="L655" s="286"/>
    </row>
    <row r="656" spans="2:12" ht="28.8" x14ac:dyDescent="0.3">
      <c r="B656" s="273" t="s">
        <v>813</v>
      </c>
      <c r="C656" s="88" t="s">
        <v>1414</v>
      </c>
      <c r="D656" s="88" t="s">
        <v>1309</v>
      </c>
      <c r="E656" s="88" t="s">
        <v>1286</v>
      </c>
      <c r="F656" s="88" t="s">
        <v>1061</v>
      </c>
      <c r="G656" s="88" t="s">
        <v>1259</v>
      </c>
      <c r="H656" s="88" t="s">
        <v>1269</v>
      </c>
      <c r="I656" s="295" t="s">
        <v>1246</v>
      </c>
      <c r="J656" s="300"/>
      <c r="K656" s="289"/>
      <c r="L656" s="286"/>
    </row>
    <row r="657" spans="2:12" ht="28.8" x14ac:dyDescent="0.3">
      <c r="B657" s="274" t="s">
        <v>813</v>
      </c>
      <c r="C657" s="87" t="s">
        <v>1414</v>
      </c>
      <c r="D657" s="87" t="s">
        <v>1309</v>
      </c>
      <c r="E657" s="87" t="s">
        <v>1286</v>
      </c>
      <c r="F657" s="87" t="s">
        <v>1061</v>
      </c>
      <c r="G657" s="87" t="s">
        <v>1259</v>
      </c>
      <c r="H657" s="87" t="s">
        <v>1269</v>
      </c>
      <c r="I657" s="296" t="s">
        <v>1246</v>
      </c>
      <c r="J657" s="300"/>
      <c r="K657" s="289"/>
      <c r="L657" s="286"/>
    </row>
    <row r="658" spans="2:12" ht="28.8" x14ac:dyDescent="0.3">
      <c r="B658" s="273" t="s">
        <v>813</v>
      </c>
      <c r="C658" s="88" t="s">
        <v>1414</v>
      </c>
      <c r="D658" s="88" t="s">
        <v>1309</v>
      </c>
      <c r="E658" s="88" t="s">
        <v>1286</v>
      </c>
      <c r="F658" s="88" t="s">
        <v>1061</v>
      </c>
      <c r="G658" s="88" t="s">
        <v>1259</v>
      </c>
      <c r="H658" s="88" t="s">
        <v>1269</v>
      </c>
      <c r="I658" s="295" t="s">
        <v>1246</v>
      </c>
      <c r="J658" s="300"/>
      <c r="K658" s="289"/>
      <c r="L658" s="286"/>
    </row>
    <row r="659" spans="2:12" ht="28.8" x14ac:dyDescent="0.3">
      <c r="B659" s="274" t="s">
        <v>813</v>
      </c>
      <c r="C659" s="87" t="s">
        <v>1414</v>
      </c>
      <c r="D659" s="87" t="s">
        <v>1309</v>
      </c>
      <c r="E659" s="87" t="s">
        <v>1286</v>
      </c>
      <c r="F659" s="87" t="s">
        <v>1061</v>
      </c>
      <c r="G659" s="87" t="s">
        <v>1259</v>
      </c>
      <c r="H659" s="87" t="s">
        <v>1269</v>
      </c>
      <c r="I659" s="296" t="s">
        <v>1246</v>
      </c>
      <c r="J659" s="300"/>
      <c r="K659" s="289"/>
      <c r="L659" s="286"/>
    </row>
    <row r="660" spans="2:12" ht="28.8" x14ac:dyDescent="0.3">
      <c r="B660" s="273" t="s">
        <v>813</v>
      </c>
      <c r="C660" s="88" t="s">
        <v>1414</v>
      </c>
      <c r="D660" s="88" t="s">
        <v>1309</v>
      </c>
      <c r="E660" s="88" t="s">
        <v>1286</v>
      </c>
      <c r="F660" s="88" t="s">
        <v>1061</v>
      </c>
      <c r="G660" s="88" t="s">
        <v>1259</v>
      </c>
      <c r="H660" s="88" t="s">
        <v>1283</v>
      </c>
      <c r="I660" s="295" t="s">
        <v>1246</v>
      </c>
      <c r="J660" s="300"/>
      <c r="K660" s="289"/>
      <c r="L660" s="286"/>
    </row>
    <row r="661" spans="2:12" ht="28.8" x14ac:dyDescent="0.3">
      <c r="B661" s="274" t="s">
        <v>824</v>
      </c>
      <c r="C661" s="87" t="s">
        <v>1415</v>
      </c>
      <c r="D661" s="87" t="s">
        <v>1260</v>
      </c>
      <c r="E661" s="87" t="s">
        <v>1252</v>
      </c>
      <c r="F661" s="87" t="s">
        <v>1042</v>
      </c>
      <c r="G661" s="87" t="s">
        <v>1253</v>
      </c>
      <c r="H661" s="87" t="s">
        <v>1260</v>
      </c>
      <c r="I661" s="296" t="s">
        <v>1300</v>
      </c>
      <c r="J661" s="300"/>
      <c r="K661" s="289"/>
      <c r="L661" s="286"/>
    </row>
    <row r="662" spans="2:12" ht="28.8" x14ac:dyDescent="0.3">
      <c r="B662" s="273" t="s">
        <v>824</v>
      </c>
      <c r="C662" s="88" t="s">
        <v>1415</v>
      </c>
      <c r="D662" s="88" t="s">
        <v>1260</v>
      </c>
      <c r="E662" s="88" t="s">
        <v>1252</v>
      </c>
      <c r="F662" s="88" t="s">
        <v>1042</v>
      </c>
      <c r="G662" s="88" t="s">
        <v>1253</v>
      </c>
      <c r="H662" s="88" t="s">
        <v>1260</v>
      </c>
      <c r="I662" s="295" t="s">
        <v>1252</v>
      </c>
      <c r="J662" s="300"/>
      <c r="K662" s="289"/>
      <c r="L662" s="286"/>
    </row>
    <row r="663" spans="2:12" ht="28.8" x14ac:dyDescent="0.3">
      <c r="B663" s="274" t="s">
        <v>824</v>
      </c>
      <c r="C663" s="87" t="s">
        <v>1415</v>
      </c>
      <c r="D663" s="87" t="s">
        <v>1260</v>
      </c>
      <c r="E663" s="87" t="s">
        <v>1252</v>
      </c>
      <c r="F663" s="87" t="s">
        <v>1042</v>
      </c>
      <c r="G663" s="87" t="s">
        <v>1253</v>
      </c>
      <c r="H663" s="87" t="s">
        <v>1260</v>
      </c>
      <c r="I663" s="296" t="s">
        <v>1252</v>
      </c>
      <c r="J663" s="300"/>
      <c r="K663" s="289"/>
      <c r="L663" s="286"/>
    </row>
    <row r="664" spans="2:12" ht="28.8" x14ac:dyDescent="0.3">
      <c r="B664" s="273" t="s">
        <v>824</v>
      </c>
      <c r="C664" s="88" t="s">
        <v>1415</v>
      </c>
      <c r="D664" s="88" t="s">
        <v>1260</v>
      </c>
      <c r="E664" s="88" t="s">
        <v>1252</v>
      </c>
      <c r="F664" s="88" t="s">
        <v>1042</v>
      </c>
      <c r="G664" s="88" t="s">
        <v>1253</v>
      </c>
      <c r="H664" s="88" t="s">
        <v>1260</v>
      </c>
      <c r="I664" s="295" t="s">
        <v>1252</v>
      </c>
      <c r="J664" s="300"/>
      <c r="K664" s="289"/>
      <c r="L664" s="286"/>
    </row>
    <row r="665" spans="2:12" ht="28.8" x14ac:dyDescent="0.3">
      <c r="B665" s="274" t="s">
        <v>824</v>
      </c>
      <c r="C665" s="87" t="s">
        <v>1415</v>
      </c>
      <c r="D665" s="87" t="s">
        <v>1260</v>
      </c>
      <c r="E665" s="87" t="s">
        <v>1252</v>
      </c>
      <c r="F665" s="87" t="s">
        <v>1042</v>
      </c>
      <c r="G665" s="87" t="s">
        <v>1253</v>
      </c>
      <c r="H665" s="87" t="s">
        <v>1260</v>
      </c>
      <c r="I665" s="296" t="s">
        <v>1252</v>
      </c>
      <c r="J665" s="300"/>
      <c r="K665" s="289"/>
      <c r="L665" s="286"/>
    </row>
    <row r="666" spans="2:12" ht="28.8" x14ac:dyDescent="0.3">
      <c r="B666" s="273" t="s">
        <v>833</v>
      </c>
      <c r="C666" s="88" t="s">
        <v>1416</v>
      </c>
      <c r="D666" s="88" t="s">
        <v>1247</v>
      </c>
      <c r="E666" s="88" t="s">
        <v>1252</v>
      </c>
      <c r="F666" s="88" t="s">
        <v>1042</v>
      </c>
      <c r="G666" s="88" t="s">
        <v>1253</v>
      </c>
      <c r="H666" s="88" t="s">
        <v>1247</v>
      </c>
      <c r="I666" s="295" t="s">
        <v>1252</v>
      </c>
      <c r="J666" s="300"/>
      <c r="K666" s="289"/>
      <c r="L666" s="286"/>
    </row>
    <row r="667" spans="2:12" ht="28.8" x14ac:dyDescent="0.3">
      <c r="B667" s="274" t="s">
        <v>833</v>
      </c>
      <c r="C667" s="87" t="s">
        <v>1416</v>
      </c>
      <c r="D667" s="87" t="s">
        <v>1247</v>
      </c>
      <c r="E667" s="87" t="s">
        <v>1252</v>
      </c>
      <c r="F667" s="87" t="s">
        <v>1042</v>
      </c>
      <c r="G667" s="87" t="s">
        <v>1253</v>
      </c>
      <c r="H667" s="87" t="s">
        <v>1247</v>
      </c>
      <c r="I667" s="296" t="s">
        <v>1252</v>
      </c>
      <c r="J667" s="300"/>
      <c r="K667" s="289"/>
      <c r="L667" s="286"/>
    </row>
    <row r="668" spans="2:12" ht="28.8" x14ac:dyDescent="0.3">
      <c r="B668" s="273" t="s">
        <v>833</v>
      </c>
      <c r="C668" s="88" t="s">
        <v>1416</v>
      </c>
      <c r="D668" s="88" t="s">
        <v>1247</v>
      </c>
      <c r="E668" s="88" t="s">
        <v>1252</v>
      </c>
      <c r="F668" s="88" t="s">
        <v>1042</v>
      </c>
      <c r="G668" s="88" t="s">
        <v>1253</v>
      </c>
      <c r="H668" s="88" t="s">
        <v>1247</v>
      </c>
      <c r="I668" s="295" t="s">
        <v>1252</v>
      </c>
      <c r="J668" s="300"/>
      <c r="K668" s="289"/>
      <c r="L668" s="286"/>
    </row>
    <row r="669" spans="2:12" ht="28.8" x14ac:dyDescent="0.3">
      <c r="B669" s="274" t="s">
        <v>833</v>
      </c>
      <c r="C669" s="87" t="s">
        <v>1416</v>
      </c>
      <c r="D669" s="87" t="s">
        <v>1247</v>
      </c>
      <c r="E669" s="87" t="s">
        <v>1252</v>
      </c>
      <c r="F669" s="87" t="s">
        <v>1042</v>
      </c>
      <c r="G669" s="87" t="s">
        <v>1253</v>
      </c>
      <c r="H669" s="87" t="s">
        <v>1247</v>
      </c>
      <c r="I669" s="296" t="s">
        <v>1252</v>
      </c>
      <c r="J669" s="300"/>
      <c r="K669" s="289"/>
      <c r="L669" s="286"/>
    </row>
    <row r="670" spans="2:12" ht="28.8" x14ac:dyDescent="0.3">
      <c r="B670" s="273" t="s">
        <v>833</v>
      </c>
      <c r="C670" s="88" t="s">
        <v>1416</v>
      </c>
      <c r="D670" s="88" t="s">
        <v>1247</v>
      </c>
      <c r="E670" s="88" t="s">
        <v>1252</v>
      </c>
      <c r="F670" s="88" t="s">
        <v>1042</v>
      </c>
      <c r="G670" s="88" t="s">
        <v>1253</v>
      </c>
      <c r="H670" s="88" t="s">
        <v>1247</v>
      </c>
      <c r="I670" s="295" t="s">
        <v>1252</v>
      </c>
      <c r="J670" s="300"/>
      <c r="K670" s="289"/>
      <c r="L670" s="286"/>
    </row>
    <row r="671" spans="2:12" ht="28.8" x14ac:dyDescent="0.3">
      <c r="B671" s="274" t="s">
        <v>838</v>
      </c>
      <c r="C671" s="87" t="s">
        <v>1417</v>
      </c>
      <c r="D671" s="87" t="s">
        <v>1319</v>
      </c>
      <c r="E671" s="87" t="s">
        <v>1320</v>
      </c>
      <c r="F671" s="87" t="s">
        <v>1042</v>
      </c>
      <c r="G671" s="87" t="s">
        <v>1253</v>
      </c>
      <c r="H671" s="87" t="s">
        <v>1319</v>
      </c>
      <c r="I671" s="296" t="s">
        <v>1283</v>
      </c>
      <c r="J671" s="300"/>
      <c r="K671" s="289"/>
      <c r="L671" s="286"/>
    </row>
    <row r="672" spans="2:12" ht="28.8" x14ac:dyDescent="0.3">
      <c r="B672" s="273" t="s">
        <v>838</v>
      </c>
      <c r="C672" s="88" t="s">
        <v>1417</v>
      </c>
      <c r="D672" s="88" t="s">
        <v>1304</v>
      </c>
      <c r="E672" s="88" t="s">
        <v>1283</v>
      </c>
      <c r="F672" s="88" t="s">
        <v>1042</v>
      </c>
      <c r="G672" s="88" t="s">
        <v>1253</v>
      </c>
      <c r="H672" s="88" t="s">
        <v>1304</v>
      </c>
      <c r="I672" s="295" t="s">
        <v>1252</v>
      </c>
      <c r="J672" s="300"/>
      <c r="K672" s="289"/>
      <c r="L672" s="286"/>
    </row>
    <row r="673" spans="2:12" ht="28.8" x14ac:dyDescent="0.3">
      <c r="B673" s="274" t="s">
        <v>838</v>
      </c>
      <c r="C673" s="87" t="s">
        <v>1417</v>
      </c>
      <c r="D673" s="87" t="s">
        <v>1319</v>
      </c>
      <c r="E673" s="87" t="s">
        <v>1320</v>
      </c>
      <c r="F673" s="87" t="s">
        <v>1042</v>
      </c>
      <c r="G673" s="87" t="s">
        <v>1253</v>
      </c>
      <c r="H673" s="87" t="s">
        <v>1319</v>
      </c>
      <c r="I673" s="296" t="s">
        <v>1283</v>
      </c>
      <c r="J673" s="300"/>
      <c r="K673" s="289"/>
      <c r="L673" s="286"/>
    </row>
    <row r="674" spans="2:12" ht="28.8" x14ac:dyDescent="0.3">
      <c r="B674" s="273" t="s">
        <v>838</v>
      </c>
      <c r="C674" s="88" t="s">
        <v>1417</v>
      </c>
      <c r="D674" s="88" t="s">
        <v>1304</v>
      </c>
      <c r="E674" s="88" t="s">
        <v>1283</v>
      </c>
      <c r="F674" s="88" t="s">
        <v>1042</v>
      </c>
      <c r="G674" s="88" t="s">
        <v>1253</v>
      </c>
      <c r="H674" s="88" t="s">
        <v>1304</v>
      </c>
      <c r="I674" s="295" t="s">
        <v>1252</v>
      </c>
      <c r="J674" s="300"/>
      <c r="K674" s="289"/>
      <c r="L674" s="286"/>
    </row>
    <row r="675" spans="2:12" ht="28.8" x14ac:dyDescent="0.3">
      <c r="B675" s="274" t="s">
        <v>838</v>
      </c>
      <c r="C675" s="87" t="s">
        <v>1417</v>
      </c>
      <c r="D675" s="87" t="s">
        <v>1319</v>
      </c>
      <c r="E675" s="87" t="s">
        <v>1320</v>
      </c>
      <c r="F675" s="87" t="s">
        <v>1042</v>
      </c>
      <c r="G675" s="87" t="s">
        <v>1253</v>
      </c>
      <c r="H675" s="87" t="s">
        <v>1319</v>
      </c>
      <c r="I675" s="296" t="s">
        <v>1283</v>
      </c>
      <c r="J675" s="300"/>
      <c r="K675" s="289"/>
      <c r="L675" s="286"/>
    </row>
    <row r="676" spans="2:12" ht="28.8" x14ac:dyDescent="0.3">
      <c r="B676" s="273" t="s">
        <v>838</v>
      </c>
      <c r="C676" s="88" t="s">
        <v>1417</v>
      </c>
      <c r="D676" s="88" t="s">
        <v>1304</v>
      </c>
      <c r="E676" s="88" t="s">
        <v>1283</v>
      </c>
      <c r="F676" s="88" t="s">
        <v>1042</v>
      </c>
      <c r="G676" s="88" t="s">
        <v>1253</v>
      </c>
      <c r="H676" s="88" t="s">
        <v>1304</v>
      </c>
      <c r="I676" s="295" t="s">
        <v>1252</v>
      </c>
      <c r="J676" s="300"/>
      <c r="K676" s="289"/>
      <c r="L676" s="286"/>
    </row>
    <row r="677" spans="2:12" ht="28.8" x14ac:dyDescent="0.3">
      <c r="B677" s="274" t="s">
        <v>838</v>
      </c>
      <c r="C677" s="87" t="s">
        <v>1417</v>
      </c>
      <c r="D677" s="87" t="s">
        <v>1319</v>
      </c>
      <c r="E677" s="87" t="s">
        <v>1320</v>
      </c>
      <c r="F677" s="87" t="s">
        <v>1042</v>
      </c>
      <c r="G677" s="87" t="s">
        <v>1253</v>
      </c>
      <c r="H677" s="87" t="s">
        <v>1319</v>
      </c>
      <c r="I677" s="296" t="s">
        <v>1283</v>
      </c>
      <c r="J677" s="300"/>
      <c r="K677" s="289"/>
      <c r="L677" s="286"/>
    </row>
    <row r="678" spans="2:12" ht="28.8" x14ac:dyDescent="0.3">
      <c r="B678" s="273" t="s">
        <v>838</v>
      </c>
      <c r="C678" s="88" t="s">
        <v>1417</v>
      </c>
      <c r="D678" s="88" t="s">
        <v>1304</v>
      </c>
      <c r="E678" s="88" t="s">
        <v>1283</v>
      </c>
      <c r="F678" s="88" t="s">
        <v>1042</v>
      </c>
      <c r="G678" s="88" t="s">
        <v>1253</v>
      </c>
      <c r="H678" s="88" t="s">
        <v>1304</v>
      </c>
      <c r="I678" s="295" t="s">
        <v>1252</v>
      </c>
      <c r="J678" s="300"/>
      <c r="K678" s="289"/>
      <c r="L678" s="286"/>
    </row>
    <row r="679" spans="2:12" ht="28.8" x14ac:dyDescent="0.3">
      <c r="B679" s="274" t="s">
        <v>838</v>
      </c>
      <c r="C679" s="87" t="s">
        <v>1417</v>
      </c>
      <c r="D679" s="87" t="s">
        <v>1319</v>
      </c>
      <c r="E679" s="87" t="s">
        <v>1320</v>
      </c>
      <c r="F679" s="87" t="s">
        <v>1042</v>
      </c>
      <c r="G679" s="87" t="s">
        <v>1253</v>
      </c>
      <c r="H679" s="87" t="s">
        <v>1319</v>
      </c>
      <c r="I679" s="296" t="s">
        <v>1283</v>
      </c>
      <c r="J679" s="300"/>
      <c r="K679" s="289"/>
      <c r="L679" s="286"/>
    </row>
    <row r="680" spans="2:12" ht="28.8" x14ac:dyDescent="0.3">
      <c r="B680" s="273" t="s">
        <v>838</v>
      </c>
      <c r="C680" s="88" t="s">
        <v>1417</v>
      </c>
      <c r="D680" s="88" t="s">
        <v>1304</v>
      </c>
      <c r="E680" s="88" t="s">
        <v>1283</v>
      </c>
      <c r="F680" s="88" t="s">
        <v>1042</v>
      </c>
      <c r="G680" s="88" t="s">
        <v>1253</v>
      </c>
      <c r="H680" s="88" t="s">
        <v>1304</v>
      </c>
      <c r="I680" s="295" t="s">
        <v>1252</v>
      </c>
      <c r="J680" s="300"/>
      <c r="K680" s="289"/>
      <c r="L680" s="286"/>
    </row>
    <row r="681" spans="2:12" ht="28.8" x14ac:dyDescent="0.3">
      <c r="B681" s="274" t="s">
        <v>838</v>
      </c>
      <c r="C681" s="87" t="s">
        <v>1417</v>
      </c>
      <c r="D681" s="87" t="s">
        <v>1251</v>
      </c>
      <c r="E681" s="87" t="s">
        <v>1252</v>
      </c>
      <c r="F681" s="87" t="s">
        <v>1042</v>
      </c>
      <c r="G681" s="87" t="s">
        <v>1253</v>
      </c>
      <c r="H681" s="87" t="s">
        <v>1251</v>
      </c>
      <c r="I681" s="296" t="s">
        <v>1252</v>
      </c>
      <c r="J681" s="300"/>
      <c r="K681" s="289"/>
      <c r="L681" s="286"/>
    </row>
    <row r="682" spans="2:12" ht="28.8" x14ac:dyDescent="0.3">
      <c r="B682" s="273" t="s">
        <v>838</v>
      </c>
      <c r="C682" s="88" t="s">
        <v>1417</v>
      </c>
      <c r="D682" s="88" t="s">
        <v>1251</v>
      </c>
      <c r="E682" s="88" t="s">
        <v>1252</v>
      </c>
      <c r="F682" s="88" t="s">
        <v>1042</v>
      </c>
      <c r="G682" s="88" t="s">
        <v>1253</v>
      </c>
      <c r="H682" s="88" t="s">
        <v>1251</v>
      </c>
      <c r="I682" s="295" t="s">
        <v>1252</v>
      </c>
      <c r="J682" s="300"/>
      <c r="K682" s="289"/>
      <c r="L682" s="286"/>
    </row>
    <row r="683" spans="2:12" ht="28.8" x14ac:dyDescent="0.3">
      <c r="B683" s="274" t="s">
        <v>838</v>
      </c>
      <c r="C683" s="87" t="s">
        <v>1417</v>
      </c>
      <c r="D683" s="87" t="s">
        <v>1251</v>
      </c>
      <c r="E683" s="87" t="s">
        <v>1252</v>
      </c>
      <c r="F683" s="87" t="s">
        <v>1042</v>
      </c>
      <c r="G683" s="87" t="s">
        <v>1253</v>
      </c>
      <c r="H683" s="87" t="s">
        <v>1251</v>
      </c>
      <c r="I683" s="296" t="s">
        <v>1252</v>
      </c>
      <c r="J683" s="300"/>
      <c r="K683" s="289"/>
      <c r="L683" s="286"/>
    </row>
    <row r="684" spans="2:12" ht="28.8" x14ac:dyDescent="0.3">
      <c r="B684" s="273" t="s">
        <v>838</v>
      </c>
      <c r="C684" s="88" t="s">
        <v>1417</v>
      </c>
      <c r="D684" s="88" t="s">
        <v>1251</v>
      </c>
      <c r="E684" s="88" t="s">
        <v>1252</v>
      </c>
      <c r="F684" s="88" t="s">
        <v>1042</v>
      </c>
      <c r="G684" s="88" t="s">
        <v>1253</v>
      </c>
      <c r="H684" s="88" t="s">
        <v>1251</v>
      </c>
      <c r="I684" s="295" t="s">
        <v>1252</v>
      </c>
      <c r="J684" s="300"/>
      <c r="K684" s="289"/>
      <c r="L684" s="286"/>
    </row>
    <row r="685" spans="2:12" ht="28.8" x14ac:dyDescent="0.3">
      <c r="B685" s="274" t="s">
        <v>838</v>
      </c>
      <c r="C685" s="87" t="s">
        <v>1417</v>
      </c>
      <c r="D685" s="87" t="s">
        <v>1251</v>
      </c>
      <c r="E685" s="87" t="s">
        <v>1252</v>
      </c>
      <c r="F685" s="87" t="s">
        <v>1042</v>
      </c>
      <c r="G685" s="87" t="s">
        <v>1253</v>
      </c>
      <c r="H685" s="87" t="s">
        <v>1251</v>
      </c>
      <c r="I685" s="296" t="s">
        <v>1252</v>
      </c>
      <c r="J685" s="300"/>
      <c r="K685" s="289"/>
      <c r="L685" s="286"/>
    </row>
    <row r="686" spans="2:12" ht="28.8" x14ac:dyDescent="0.3">
      <c r="B686" s="273" t="s">
        <v>839</v>
      </c>
      <c r="C686" s="88" t="s">
        <v>1418</v>
      </c>
      <c r="D686" s="88" t="s">
        <v>1304</v>
      </c>
      <c r="E686" s="88" t="s">
        <v>1284</v>
      </c>
      <c r="F686" s="88" t="s">
        <v>1042</v>
      </c>
      <c r="G686" s="88" t="s">
        <v>1253</v>
      </c>
      <c r="H686" s="88" t="s">
        <v>1285</v>
      </c>
      <c r="I686" s="295" t="s">
        <v>1269</v>
      </c>
      <c r="J686" s="300"/>
      <c r="K686" s="289"/>
      <c r="L686" s="286"/>
    </row>
    <row r="687" spans="2:12" ht="28.8" x14ac:dyDescent="0.3">
      <c r="B687" s="274" t="s">
        <v>839</v>
      </c>
      <c r="C687" s="87" t="s">
        <v>1418</v>
      </c>
      <c r="D687" s="87" t="s">
        <v>1285</v>
      </c>
      <c r="E687" s="87" t="s">
        <v>1286</v>
      </c>
      <c r="F687" s="87" t="s">
        <v>1042</v>
      </c>
      <c r="G687" s="87" t="s">
        <v>1253</v>
      </c>
      <c r="H687" s="87" t="s">
        <v>1285</v>
      </c>
      <c r="I687" s="296" t="s">
        <v>1252</v>
      </c>
      <c r="J687" s="300"/>
      <c r="K687" s="289"/>
      <c r="L687" s="286"/>
    </row>
    <row r="688" spans="2:12" ht="28.8" x14ac:dyDescent="0.3">
      <c r="B688" s="273" t="s">
        <v>839</v>
      </c>
      <c r="C688" s="88" t="s">
        <v>1418</v>
      </c>
      <c r="D688" s="88" t="s">
        <v>1285</v>
      </c>
      <c r="E688" s="88" t="s">
        <v>1286</v>
      </c>
      <c r="F688" s="88" t="s">
        <v>1042</v>
      </c>
      <c r="G688" s="88" t="s">
        <v>1253</v>
      </c>
      <c r="H688" s="88" t="s">
        <v>1285</v>
      </c>
      <c r="I688" s="295" t="s">
        <v>1252</v>
      </c>
      <c r="J688" s="300"/>
      <c r="K688" s="289"/>
      <c r="L688" s="286"/>
    </row>
    <row r="689" spans="2:12" ht="28.8" x14ac:dyDescent="0.3">
      <c r="B689" s="274" t="s">
        <v>839</v>
      </c>
      <c r="C689" s="87" t="s">
        <v>1418</v>
      </c>
      <c r="D689" s="87" t="s">
        <v>1285</v>
      </c>
      <c r="E689" s="87" t="s">
        <v>1286</v>
      </c>
      <c r="F689" s="87" t="s">
        <v>1042</v>
      </c>
      <c r="G689" s="87" t="s">
        <v>1253</v>
      </c>
      <c r="H689" s="87" t="s">
        <v>1285</v>
      </c>
      <c r="I689" s="296" t="s">
        <v>1252</v>
      </c>
      <c r="J689" s="300"/>
      <c r="K689" s="289"/>
      <c r="L689" s="286"/>
    </row>
    <row r="690" spans="2:12" ht="28.8" x14ac:dyDescent="0.3">
      <c r="B690" s="273" t="s">
        <v>839</v>
      </c>
      <c r="C690" s="88" t="s">
        <v>1418</v>
      </c>
      <c r="D690" s="88" t="s">
        <v>1285</v>
      </c>
      <c r="E690" s="88" t="s">
        <v>1286</v>
      </c>
      <c r="F690" s="88" t="s">
        <v>1042</v>
      </c>
      <c r="G690" s="88" t="s">
        <v>1253</v>
      </c>
      <c r="H690" s="88" t="s">
        <v>1285</v>
      </c>
      <c r="I690" s="295" t="s">
        <v>1252</v>
      </c>
      <c r="J690" s="300"/>
      <c r="K690" s="289"/>
      <c r="L690" s="286"/>
    </row>
    <row r="691" spans="2:12" ht="28.8" x14ac:dyDescent="0.3">
      <c r="B691" s="274" t="s">
        <v>839</v>
      </c>
      <c r="C691" s="87" t="s">
        <v>1418</v>
      </c>
      <c r="D691" s="87" t="s">
        <v>1247</v>
      </c>
      <c r="E691" s="87" t="s">
        <v>1308</v>
      </c>
      <c r="F691" s="87" t="s">
        <v>1042</v>
      </c>
      <c r="G691" s="87" t="s">
        <v>1253</v>
      </c>
      <c r="H691" s="87" t="s">
        <v>1247</v>
      </c>
      <c r="I691" s="296" t="s">
        <v>1308</v>
      </c>
      <c r="J691" s="300"/>
      <c r="K691" s="289"/>
      <c r="L691" s="286"/>
    </row>
    <row r="692" spans="2:12" ht="28.8" x14ac:dyDescent="0.3">
      <c r="B692" s="273" t="s">
        <v>839</v>
      </c>
      <c r="C692" s="88" t="s">
        <v>1418</v>
      </c>
      <c r="D692" s="88" t="s">
        <v>1247</v>
      </c>
      <c r="E692" s="88" t="s">
        <v>1308</v>
      </c>
      <c r="F692" s="88" t="s">
        <v>1042</v>
      </c>
      <c r="G692" s="88" t="s">
        <v>1253</v>
      </c>
      <c r="H692" s="88" t="s">
        <v>1247</v>
      </c>
      <c r="I692" s="295" t="s">
        <v>1308</v>
      </c>
      <c r="J692" s="300"/>
      <c r="K692" s="289"/>
      <c r="L692" s="286"/>
    </row>
    <row r="693" spans="2:12" ht="28.8" x14ac:dyDescent="0.3">
      <c r="B693" s="274" t="s">
        <v>839</v>
      </c>
      <c r="C693" s="87" t="s">
        <v>1418</v>
      </c>
      <c r="D693" s="87" t="s">
        <v>1247</v>
      </c>
      <c r="E693" s="87" t="s">
        <v>1308</v>
      </c>
      <c r="F693" s="87" t="s">
        <v>1042</v>
      </c>
      <c r="G693" s="87" t="s">
        <v>1253</v>
      </c>
      <c r="H693" s="87" t="s">
        <v>1247</v>
      </c>
      <c r="I693" s="296" t="s">
        <v>1308</v>
      </c>
      <c r="J693" s="300"/>
      <c r="K693" s="289"/>
      <c r="L693" s="286"/>
    </row>
    <row r="694" spans="2:12" ht="28.8" x14ac:dyDescent="0.3">
      <c r="B694" s="273" t="s">
        <v>839</v>
      </c>
      <c r="C694" s="88" t="s">
        <v>1418</v>
      </c>
      <c r="D694" s="88" t="s">
        <v>1247</v>
      </c>
      <c r="E694" s="88" t="s">
        <v>1308</v>
      </c>
      <c r="F694" s="88" t="s">
        <v>1042</v>
      </c>
      <c r="G694" s="88" t="s">
        <v>1253</v>
      </c>
      <c r="H694" s="88" t="s">
        <v>1247</v>
      </c>
      <c r="I694" s="295" t="s">
        <v>1308</v>
      </c>
      <c r="J694" s="300"/>
      <c r="K694" s="289"/>
      <c r="L694" s="286"/>
    </row>
    <row r="695" spans="2:12" ht="28.8" x14ac:dyDescent="0.3">
      <c r="B695" s="274" t="s">
        <v>839</v>
      </c>
      <c r="C695" s="87" t="s">
        <v>1418</v>
      </c>
      <c r="D695" s="87" t="s">
        <v>1247</v>
      </c>
      <c r="E695" s="87" t="s">
        <v>1308</v>
      </c>
      <c r="F695" s="87" t="s">
        <v>1042</v>
      </c>
      <c r="G695" s="87" t="s">
        <v>1253</v>
      </c>
      <c r="H695" s="87" t="s">
        <v>1247</v>
      </c>
      <c r="I695" s="296" t="s">
        <v>1308</v>
      </c>
      <c r="J695" s="300"/>
      <c r="K695" s="289"/>
      <c r="L695" s="286"/>
    </row>
    <row r="696" spans="2:12" ht="28.8" x14ac:dyDescent="0.3">
      <c r="B696" s="273" t="s">
        <v>842</v>
      </c>
      <c r="C696" s="88" t="s">
        <v>1419</v>
      </c>
      <c r="D696" s="88" t="s">
        <v>1304</v>
      </c>
      <c r="E696" s="88" t="s">
        <v>1284</v>
      </c>
      <c r="F696" s="88" t="s">
        <v>1042</v>
      </c>
      <c r="G696" s="88" t="s">
        <v>1253</v>
      </c>
      <c r="H696" s="88" t="s">
        <v>1285</v>
      </c>
      <c r="I696" s="295" t="s">
        <v>1269</v>
      </c>
      <c r="J696" s="300"/>
      <c r="K696" s="289"/>
      <c r="L696" s="286"/>
    </row>
    <row r="697" spans="2:12" ht="28.8" x14ac:dyDescent="0.3">
      <c r="B697" s="274" t="s">
        <v>842</v>
      </c>
      <c r="C697" s="87" t="s">
        <v>1419</v>
      </c>
      <c r="D697" s="87" t="s">
        <v>1304</v>
      </c>
      <c r="E697" s="87" t="s">
        <v>1283</v>
      </c>
      <c r="F697" s="87" t="s">
        <v>1042</v>
      </c>
      <c r="G697" s="87" t="s">
        <v>1253</v>
      </c>
      <c r="H697" s="87" t="s">
        <v>1309</v>
      </c>
      <c r="I697" s="296" t="s">
        <v>1252</v>
      </c>
      <c r="J697" s="300"/>
      <c r="K697" s="289"/>
      <c r="L697" s="286"/>
    </row>
    <row r="698" spans="2:12" ht="28.8" x14ac:dyDescent="0.3">
      <c r="B698" s="273" t="s">
        <v>842</v>
      </c>
      <c r="C698" s="88" t="s">
        <v>1419</v>
      </c>
      <c r="D698" s="88" t="s">
        <v>1304</v>
      </c>
      <c r="E698" s="88" t="s">
        <v>1283</v>
      </c>
      <c r="F698" s="88" t="s">
        <v>1042</v>
      </c>
      <c r="G698" s="88" t="s">
        <v>1253</v>
      </c>
      <c r="H698" s="88" t="s">
        <v>1309</v>
      </c>
      <c r="I698" s="295" t="s">
        <v>1252</v>
      </c>
      <c r="J698" s="300"/>
      <c r="K698" s="289"/>
      <c r="L698" s="286"/>
    </row>
    <row r="699" spans="2:12" ht="28.8" x14ac:dyDescent="0.3">
      <c r="B699" s="274" t="s">
        <v>842</v>
      </c>
      <c r="C699" s="87" t="s">
        <v>1419</v>
      </c>
      <c r="D699" s="87" t="s">
        <v>1304</v>
      </c>
      <c r="E699" s="87" t="s">
        <v>1286</v>
      </c>
      <c r="F699" s="87" t="s">
        <v>1042</v>
      </c>
      <c r="G699" s="87" t="s">
        <v>1253</v>
      </c>
      <c r="H699" s="87" t="s">
        <v>1309</v>
      </c>
      <c r="I699" s="296" t="s">
        <v>1252</v>
      </c>
      <c r="J699" s="300"/>
      <c r="K699" s="289"/>
      <c r="L699" s="286"/>
    </row>
    <row r="700" spans="2:12" ht="28.8" x14ac:dyDescent="0.3">
      <c r="B700" s="273" t="s">
        <v>842</v>
      </c>
      <c r="C700" s="88" t="s">
        <v>1419</v>
      </c>
      <c r="D700" s="88" t="s">
        <v>1304</v>
      </c>
      <c r="E700" s="88" t="s">
        <v>1283</v>
      </c>
      <c r="F700" s="88" t="s">
        <v>1042</v>
      </c>
      <c r="G700" s="88" t="s">
        <v>1253</v>
      </c>
      <c r="H700" s="88" t="s">
        <v>1309</v>
      </c>
      <c r="I700" s="295" t="s">
        <v>1252</v>
      </c>
      <c r="J700" s="300"/>
      <c r="K700" s="289"/>
      <c r="L700" s="286"/>
    </row>
    <row r="701" spans="2:12" ht="28.8" x14ac:dyDescent="0.3">
      <c r="B701" s="274" t="s">
        <v>843</v>
      </c>
      <c r="C701" s="87" t="s">
        <v>1279</v>
      </c>
      <c r="D701" s="87" t="s">
        <v>1283</v>
      </c>
      <c r="E701" s="87" t="s">
        <v>1284</v>
      </c>
      <c r="F701" s="87" t="s">
        <v>1054</v>
      </c>
      <c r="G701" s="87" t="s">
        <v>1371</v>
      </c>
      <c r="H701" s="87" t="s">
        <v>1283</v>
      </c>
      <c r="I701" s="296" t="s">
        <v>1246</v>
      </c>
      <c r="J701" s="300"/>
      <c r="K701" s="289"/>
      <c r="L701" s="286"/>
    </row>
    <row r="702" spans="2:12" ht="28.8" x14ac:dyDescent="0.3">
      <c r="B702" s="273" t="s">
        <v>843</v>
      </c>
      <c r="C702" s="88" t="s">
        <v>1279</v>
      </c>
      <c r="D702" s="88" t="s">
        <v>1283</v>
      </c>
      <c r="E702" s="88" t="s">
        <v>1284</v>
      </c>
      <c r="F702" s="88" t="s">
        <v>1054</v>
      </c>
      <c r="G702" s="88" t="s">
        <v>1371</v>
      </c>
      <c r="H702" s="88" t="s">
        <v>1269</v>
      </c>
      <c r="I702" s="295" t="s">
        <v>1246</v>
      </c>
      <c r="J702" s="300"/>
      <c r="K702" s="289"/>
      <c r="L702" s="286"/>
    </row>
    <row r="703" spans="2:12" ht="28.8" x14ac:dyDescent="0.3">
      <c r="B703" s="274" t="s">
        <v>843</v>
      </c>
      <c r="C703" s="87" t="s">
        <v>1279</v>
      </c>
      <c r="D703" s="87" t="s">
        <v>1283</v>
      </c>
      <c r="E703" s="87" t="s">
        <v>1284</v>
      </c>
      <c r="F703" s="87" t="s">
        <v>1054</v>
      </c>
      <c r="G703" s="87" t="s">
        <v>1371</v>
      </c>
      <c r="H703" s="87" t="s">
        <v>1283</v>
      </c>
      <c r="I703" s="296" t="s">
        <v>1246</v>
      </c>
      <c r="J703" s="300"/>
      <c r="K703" s="289"/>
      <c r="L703" s="286"/>
    </row>
    <row r="704" spans="2:12" ht="28.8" x14ac:dyDescent="0.3">
      <c r="B704" s="273" t="s">
        <v>845</v>
      </c>
      <c r="C704" s="88" t="s">
        <v>1420</v>
      </c>
      <c r="D704" s="88" t="s">
        <v>1285</v>
      </c>
      <c r="E704" s="88" t="s">
        <v>1284</v>
      </c>
      <c r="F704" s="88" t="s">
        <v>1054</v>
      </c>
      <c r="G704" s="88" t="s">
        <v>1371</v>
      </c>
      <c r="H704" s="88" t="s">
        <v>1285</v>
      </c>
      <c r="I704" s="295" t="s">
        <v>1300</v>
      </c>
      <c r="J704" s="300"/>
      <c r="K704" s="289"/>
      <c r="L704" s="286"/>
    </row>
    <row r="705" spans="2:12" ht="28.8" x14ac:dyDescent="0.3">
      <c r="B705" s="274" t="s">
        <v>846</v>
      </c>
      <c r="C705" s="87" t="s">
        <v>1421</v>
      </c>
      <c r="D705" s="87" t="s">
        <v>1288</v>
      </c>
      <c r="E705" s="87" t="s">
        <v>1319</v>
      </c>
      <c r="F705" s="87" t="s">
        <v>1061</v>
      </c>
      <c r="G705" s="87" t="s">
        <v>1259</v>
      </c>
      <c r="H705" s="87" t="s">
        <v>1288</v>
      </c>
      <c r="I705" s="296" t="s">
        <v>1285</v>
      </c>
      <c r="J705" s="300"/>
      <c r="K705" s="289"/>
      <c r="L705" s="286"/>
    </row>
    <row r="706" spans="2:12" ht="28.8" x14ac:dyDescent="0.3">
      <c r="B706" s="273" t="s">
        <v>846</v>
      </c>
      <c r="C706" s="88" t="s">
        <v>1421</v>
      </c>
      <c r="D706" s="88" t="s">
        <v>1283</v>
      </c>
      <c r="E706" s="88" t="s">
        <v>1284</v>
      </c>
      <c r="F706" s="88" t="s">
        <v>1061</v>
      </c>
      <c r="G706" s="88" t="s">
        <v>1259</v>
      </c>
      <c r="H706" s="88" t="s">
        <v>1283</v>
      </c>
      <c r="I706" s="295" t="s">
        <v>1246</v>
      </c>
      <c r="J706" s="300"/>
      <c r="K706" s="289"/>
      <c r="L706" s="286"/>
    </row>
    <row r="707" spans="2:12" ht="28.8" x14ac:dyDescent="0.3">
      <c r="B707" s="274" t="s">
        <v>846</v>
      </c>
      <c r="C707" s="87" t="s">
        <v>1421</v>
      </c>
      <c r="D707" s="87" t="s">
        <v>1288</v>
      </c>
      <c r="E707" s="87" t="s">
        <v>1319</v>
      </c>
      <c r="F707" s="87" t="s">
        <v>1061</v>
      </c>
      <c r="G707" s="87" t="s">
        <v>1259</v>
      </c>
      <c r="H707" s="87" t="s">
        <v>1288</v>
      </c>
      <c r="I707" s="296" t="s">
        <v>1285</v>
      </c>
      <c r="J707" s="300"/>
      <c r="K707" s="289"/>
      <c r="L707" s="286"/>
    </row>
    <row r="708" spans="2:12" ht="28.8" x14ac:dyDescent="0.3">
      <c r="B708" s="273" t="s">
        <v>846</v>
      </c>
      <c r="C708" s="88" t="s">
        <v>1421</v>
      </c>
      <c r="D708" s="88" t="s">
        <v>1283</v>
      </c>
      <c r="E708" s="88" t="s">
        <v>1284</v>
      </c>
      <c r="F708" s="88" t="s">
        <v>1061</v>
      </c>
      <c r="G708" s="88" t="s">
        <v>1259</v>
      </c>
      <c r="H708" s="88" t="s">
        <v>1283</v>
      </c>
      <c r="I708" s="295" t="s">
        <v>1246</v>
      </c>
      <c r="J708" s="300"/>
      <c r="K708" s="289"/>
      <c r="L708" s="286"/>
    </row>
    <row r="709" spans="2:12" ht="28.8" x14ac:dyDescent="0.3">
      <c r="B709" s="274" t="s">
        <v>846</v>
      </c>
      <c r="C709" s="87" t="s">
        <v>1421</v>
      </c>
      <c r="D709" s="87" t="s">
        <v>1288</v>
      </c>
      <c r="E709" s="87" t="s">
        <v>1319</v>
      </c>
      <c r="F709" s="87" t="s">
        <v>1061</v>
      </c>
      <c r="G709" s="87" t="s">
        <v>1259</v>
      </c>
      <c r="H709" s="87" t="s">
        <v>1288</v>
      </c>
      <c r="I709" s="296" t="s">
        <v>1285</v>
      </c>
      <c r="J709" s="300"/>
      <c r="K709" s="289"/>
      <c r="L709" s="286"/>
    </row>
    <row r="710" spans="2:12" ht="28.8" x14ac:dyDescent="0.3">
      <c r="B710" s="273" t="s">
        <v>846</v>
      </c>
      <c r="C710" s="88" t="s">
        <v>1421</v>
      </c>
      <c r="D710" s="88" t="s">
        <v>1283</v>
      </c>
      <c r="E710" s="88" t="s">
        <v>1284</v>
      </c>
      <c r="F710" s="88" t="s">
        <v>1061</v>
      </c>
      <c r="G710" s="88" t="s">
        <v>1259</v>
      </c>
      <c r="H710" s="88" t="s">
        <v>1283</v>
      </c>
      <c r="I710" s="295" t="s">
        <v>1246</v>
      </c>
      <c r="J710" s="300"/>
      <c r="K710" s="289"/>
      <c r="L710" s="286"/>
    </row>
    <row r="711" spans="2:12" ht="28.8" x14ac:dyDescent="0.3">
      <c r="B711" s="274" t="s">
        <v>846</v>
      </c>
      <c r="C711" s="87" t="s">
        <v>1421</v>
      </c>
      <c r="D711" s="87" t="s">
        <v>1288</v>
      </c>
      <c r="E711" s="87" t="s">
        <v>1319</v>
      </c>
      <c r="F711" s="87" t="s">
        <v>1061</v>
      </c>
      <c r="G711" s="87" t="s">
        <v>1259</v>
      </c>
      <c r="H711" s="87" t="s">
        <v>1288</v>
      </c>
      <c r="I711" s="296" t="s">
        <v>1285</v>
      </c>
      <c r="J711" s="300"/>
      <c r="K711" s="289"/>
      <c r="L711" s="286"/>
    </row>
    <row r="712" spans="2:12" ht="28.8" x14ac:dyDescent="0.3">
      <c r="B712" s="273" t="s">
        <v>846</v>
      </c>
      <c r="C712" s="88" t="s">
        <v>1421</v>
      </c>
      <c r="D712" s="88" t="s">
        <v>1283</v>
      </c>
      <c r="E712" s="88" t="s">
        <v>1284</v>
      </c>
      <c r="F712" s="88" t="s">
        <v>1061</v>
      </c>
      <c r="G712" s="88" t="s">
        <v>1259</v>
      </c>
      <c r="H712" s="88" t="s">
        <v>1269</v>
      </c>
      <c r="I712" s="295" t="s">
        <v>1246</v>
      </c>
      <c r="J712" s="300"/>
      <c r="K712" s="289"/>
      <c r="L712" s="286"/>
    </row>
    <row r="713" spans="2:12" ht="28.8" x14ac:dyDescent="0.3">
      <c r="B713" s="274" t="s">
        <v>846</v>
      </c>
      <c r="C713" s="87" t="s">
        <v>1421</v>
      </c>
      <c r="D713" s="87" t="s">
        <v>1262</v>
      </c>
      <c r="E713" s="87" t="s">
        <v>1249</v>
      </c>
      <c r="F713" s="87" t="s">
        <v>1061</v>
      </c>
      <c r="G713" s="87" t="s">
        <v>1259</v>
      </c>
      <c r="H713" s="87" t="s">
        <v>1262</v>
      </c>
      <c r="I713" s="296" t="s">
        <v>1308</v>
      </c>
      <c r="J713" s="300"/>
      <c r="K713" s="289"/>
      <c r="L713" s="286"/>
    </row>
    <row r="714" spans="2:12" ht="28.8" x14ac:dyDescent="0.3">
      <c r="B714" s="273" t="s">
        <v>846</v>
      </c>
      <c r="C714" s="88" t="s">
        <v>1421</v>
      </c>
      <c r="D714" s="88" t="s">
        <v>1262</v>
      </c>
      <c r="E714" s="88" t="s">
        <v>1249</v>
      </c>
      <c r="F714" s="88" t="s">
        <v>1061</v>
      </c>
      <c r="G714" s="88" t="s">
        <v>1259</v>
      </c>
      <c r="H714" s="88" t="s">
        <v>1262</v>
      </c>
      <c r="I714" s="295" t="s">
        <v>1308</v>
      </c>
      <c r="J714" s="300"/>
      <c r="K714" s="289"/>
      <c r="L714" s="286"/>
    </row>
    <row r="715" spans="2:12" ht="28.8" x14ac:dyDescent="0.3">
      <c r="B715" s="274" t="s">
        <v>846</v>
      </c>
      <c r="C715" s="87" t="s">
        <v>1421</v>
      </c>
      <c r="D715" s="87" t="s">
        <v>1262</v>
      </c>
      <c r="E715" s="87" t="s">
        <v>1249</v>
      </c>
      <c r="F715" s="87" t="s">
        <v>1061</v>
      </c>
      <c r="G715" s="87" t="s">
        <v>1259</v>
      </c>
      <c r="H715" s="87" t="s">
        <v>1262</v>
      </c>
      <c r="I715" s="296" t="s">
        <v>1308</v>
      </c>
      <c r="J715" s="300"/>
      <c r="K715" s="289"/>
      <c r="L715" s="286"/>
    </row>
    <row r="716" spans="2:12" ht="28.8" x14ac:dyDescent="0.3">
      <c r="B716" s="273" t="s">
        <v>846</v>
      </c>
      <c r="C716" s="88" t="s">
        <v>1421</v>
      </c>
      <c r="D716" s="88" t="s">
        <v>1262</v>
      </c>
      <c r="E716" s="88" t="s">
        <v>1249</v>
      </c>
      <c r="F716" s="88" t="s">
        <v>1061</v>
      </c>
      <c r="G716" s="88" t="s">
        <v>1259</v>
      </c>
      <c r="H716" s="88" t="s">
        <v>1247</v>
      </c>
      <c r="I716" s="295" t="s">
        <v>1308</v>
      </c>
      <c r="J716" s="300"/>
      <c r="K716" s="289"/>
      <c r="L716" s="286"/>
    </row>
    <row r="717" spans="2:12" ht="28.8" x14ac:dyDescent="0.3">
      <c r="B717" s="274" t="s">
        <v>846</v>
      </c>
      <c r="C717" s="87" t="s">
        <v>1421</v>
      </c>
      <c r="D717" s="87" t="s">
        <v>1262</v>
      </c>
      <c r="E717" s="87" t="s">
        <v>1249</v>
      </c>
      <c r="F717" s="87" t="s">
        <v>1061</v>
      </c>
      <c r="G717" s="87" t="s">
        <v>1259</v>
      </c>
      <c r="H717" s="87" t="s">
        <v>1247</v>
      </c>
      <c r="I717" s="296" t="s">
        <v>1308</v>
      </c>
      <c r="J717" s="300"/>
      <c r="K717" s="289"/>
      <c r="L717" s="286"/>
    </row>
    <row r="718" spans="2:12" ht="28.8" x14ac:dyDescent="0.3">
      <c r="B718" s="273" t="s">
        <v>846</v>
      </c>
      <c r="C718" s="88" t="s">
        <v>1421</v>
      </c>
      <c r="D718" s="88" t="s">
        <v>1288</v>
      </c>
      <c r="E718" s="88" t="s">
        <v>1319</v>
      </c>
      <c r="F718" s="88" t="s">
        <v>1061</v>
      </c>
      <c r="G718" s="88" t="s">
        <v>1259</v>
      </c>
      <c r="H718" s="88" t="s">
        <v>1288</v>
      </c>
      <c r="I718" s="295" t="s">
        <v>1285</v>
      </c>
      <c r="J718" s="300"/>
      <c r="K718" s="289"/>
      <c r="L718" s="286"/>
    </row>
    <row r="719" spans="2:12" ht="28.8" x14ac:dyDescent="0.3">
      <c r="B719" s="274" t="s">
        <v>846</v>
      </c>
      <c r="C719" s="87" t="s">
        <v>1421</v>
      </c>
      <c r="D719" s="87" t="s">
        <v>1283</v>
      </c>
      <c r="E719" s="87" t="s">
        <v>1284</v>
      </c>
      <c r="F719" s="87" t="s">
        <v>1061</v>
      </c>
      <c r="G719" s="87" t="s">
        <v>1259</v>
      </c>
      <c r="H719" s="87" t="s">
        <v>1283</v>
      </c>
      <c r="I719" s="296" t="s">
        <v>1246</v>
      </c>
      <c r="J719" s="300"/>
      <c r="K719" s="289"/>
      <c r="L719" s="286"/>
    </row>
    <row r="720" spans="2:12" ht="28.8" x14ac:dyDescent="0.3">
      <c r="B720" s="273" t="s">
        <v>846</v>
      </c>
      <c r="C720" s="88" t="s">
        <v>1421</v>
      </c>
      <c r="D720" s="88" t="s">
        <v>1288</v>
      </c>
      <c r="E720" s="88" t="s">
        <v>1319</v>
      </c>
      <c r="F720" s="88" t="s">
        <v>1068</v>
      </c>
      <c r="G720" s="88" t="s">
        <v>1248</v>
      </c>
      <c r="H720" s="88" t="s">
        <v>1288</v>
      </c>
      <c r="I720" s="295" t="s">
        <v>1320</v>
      </c>
      <c r="J720" s="300"/>
      <c r="K720" s="289"/>
      <c r="L720" s="286"/>
    </row>
    <row r="721" spans="2:12" ht="28.8" x14ac:dyDescent="0.3">
      <c r="B721" s="274" t="s">
        <v>846</v>
      </c>
      <c r="C721" s="87" t="s">
        <v>1421</v>
      </c>
      <c r="D721" s="87" t="s">
        <v>1283</v>
      </c>
      <c r="E721" s="87" t="s">
        <v>1284</v>
      </c>
      <c r="F721" s="87" t="s">
        <v>1068</v>
      </c>
      <c r="G721" s="87" t="s">
        <v>1248</v>
      </c>
      <c r="H721" s="87" t="s">
        <v>1283</v>
      </c>
      <c r="I721" s="296" t="s">
        <v>1246</v>
      </c>
      <c r="J721" s="300"/>
      <c r="K721" s="289"/>
      <c r="L721" s="286"/>
    </row>
    <row r="722" spans="2:12" ht="28.8" x14ac:dyDescent="0.3">
      <c r="B722" s="273" t="s">
        <v>846</v>
      </c>
      <c r="C722" s="88" t="s">
        <v>1421</v>
      </c>
      <c r="D722" s="88" t="s">
        <v>1288</v>
      </c>
      <c r="E722" s="88" t="s">
        <v>1319</v>
      </c>
      <c r="F722" s="88" t="s">
        <v>1068</v>
      </c>
      <c r="G722" s="88" t="s">
        <v>1248</v>
      </c>
      <c r="H722" s="88" t="s">
        <v>1288</v>
      </c>
      <c r="I722" s="295" t="s">
        <v>1320</v>
      </c>
      <c r="J722" s="300"/>
      <c r="K722" s="289"/>
      <c r="L722" s="286"/>
    </row>
    <row r="723" spans="2:12" ht="28.8" x14ac:dyDescent="0.3">
      <c r="B723" s="274" t="s">
        <v>846</v>
      </c>
      <c r="C723" s="87" t="s">
        <v>1421</v>
      </c>
      <c r="D723" s="87" t="s">
        <v>1283</v>
      </c>
      <c r="E723" s="87" t="s">
        <v>1284</v>
      </c>
      <c r="F723" s="87" t="s">
        <v>1068</v>
      </c>
      <c r="G723" s="87" t="s">
        <v>1248</v>
      </c>
      <c r="H723" s="87" t="s">
        <v>1283</v>
      </c>
      <c r="I723" s="296" t="s">
        <v>1246</v>
      </c>
      <c r="J723" s="300"/>
      <c r="K723" s="289"/>
      <c r="L723" s="286"/>
    </row>
    <row r="724" spans="2:12" ht="28.8" x14ac:dyDescent="0.3">
      <c r="B724" s="273" t="s">
        <v>846</v>
      </c>
      <c r="C724" s="88" t="s">
        <v>1421</v>
      </c>
      <c r="D724" s="88" t="s">
        <v>1288</v>
      </c>
      <c r="E724" s="88" t="s">
        <v>1319</v>
      </c>
      <c r="F724" s="88" t="s">
        <v>1068</v>
      </c>
      <c r="G724" s="88" t="s">
        <v>1248</v>
      </c>
      <c r="H724" s="88" t="s">
        <v>1319</v>
      </c>
      <c r="I724" s="295" t="s">
        <v>1320</v>
      </c>
      <c r="J724" s="300"/>
      <c r="K724" s="289"/>
      <c r="L724" s="286"/>
    </row>
    <row r="725" spans="2:12" ht="28.8" x14ac:dyDescent="0.3">
      <c r="B725" s="274" t="s">
        <v>846</v>
      </c>
      <c r="C725" s="87" t="s">
        <v>1421</v>
      </c>
      <c r="D725" s="87" t="s">
        <v>1283</v>
      </c>
      <c r="E725" s="87" t="s">
        <v>1284</v>
      </c>
      <c r="F725" s="87" t="s">
        <v>1068</v>
      </c>
      <c r="G725" s="87" t="s">
        <v>1248</v>
      </c>
      <c r="H725" s="87" t="s">
        <v>1283</v>
      </c>
      <c r="I725" s="296" t="s">
        <v>1246</v>
      </c>
      <c r="J725" s="300"/>
      <c r="K725" s="289"/>
      <c r="L725" s="286"/>
    </row>
    <row r="726" spans="2:12" ht="28.8" x14ac:dyDescent="0.3">
      <c r="B726" s="273" t="s">
        <v>846</v>
      </c>
      <c r="C726" s="88" t="s">
        <v>1421</v>
      </c>
      <c r="D726" s="88" t="s">
        <v>1288</v>
      </c>
      <c r="E726" s="88" t="s">
        <v>1319</v>
      </c>
      <c r="F726" s="88" t="s">
        <v>1068</v>
      </c>
      <c r="G726" s="88" t="s">
        <v>1248</v>
      </c>
      <c r="H726" s="88" t="s">
        <v>1319</v>
      </c>
      <c r="I726" s="295" t="s">
        <v>1320</v>
      </c>
      <c r="J726" s="300"/>
      <c r="K726" s="289"/>
      <c r="L726" s="286"/>
    </row>
    <row r="727" spans="2:12" ht="28.8" x14ac:dyDescent="0.3">
      <c r="B727" s="274" t="s">
        <v>846</v>
      </c>
      <c r="C727" s="87" t="s">
        <v>1421</v>
      </c>
      <c r="D727" s="87" t="s">
        <v>1283</v>
      </c>
      <c r="E727" s="87" t="s">
        <v>1284</v>
      </c>
      <c r="F727" s="87" t="s">
        <v>1068</v>
      </c>
      <c r="G727" s="87" t="s">
        <v>1248</v>
      </c>
      <c r="H727" s="87" t="s">
        <v>1283</v>
      </c>
      <c r="I727" s="296" t="s">
        <v>1246</v>
      </c>
      <c r="J727" s="300"/>
      <c r="K727" s="289"/>
      <c r="L727" s="286"/>
    </row>
    <row r="728" spans="2:12" ht="28.8" x14ac:dyDescent="0.3">
      <c r="B728" s="273" t="s">
        <v>846</v>
      </c>
      <c r="C728" s="88" t="s">
        <v>1421</v>
      </c>
      <c r="D728" s="88" t="s">
        <v>1262</v>
      </c>
      <c r="E728" s="88" t="s">
        <v>1249</v>
      </c>
      <c r="F728" s="88" t="s">
        <v>1068</v>
      </c>
      <c r="G728" s="88" t="s">
        <v>1248</v>
      </c>
      <c r="H728" s="88" t="s">
        <v>1247</v>
      </c>
      <c r="I728" s="295" t="s">
        <v>1249</v>
      </c>
      <c r="J728" s="300"/>
      <c r="K728" s="289"/>
      <c r="L728" s="286"/>
    </row>
    <row r="729" spans="2:12" ht="28.8" x14ac:dyDescent="0.3">
      <c r="B729" s="274" t="s">
        <v>846</v>
      </c>
      <c r="C729" s="87" t="s">
        <v>1421</v>
      </c>
      <c r="D729" s="87" t="s">
        <v>1262</v>
      </c>
      <c r="E729" s="87" t="s">
        <v>1249</v>
      </c>
      <c r="F729" s="87" t="s">
        <v>1068</v>
      </c>
      <c r="G729" s="87" t="s">
        <v>1248</v>
      </c>
      <c r="H729" s="87" t="s">
        <v>1247</v>
      </c>
      <c r="I729" s="296" t="s">
        <v>1249</v>
      </c>
      <c r="J729" s="300"/>
      <c r="K729" s="289"/>
      <c r="L729" s="286"/>
    </row>
    <row r="730" spans="2:12" ht="28.8" x14ac:dyDescent="0.3">
      <c r="B730" s="273" t="s">
        <v>846</v>
      </c>
      <c r="C730" s="88" t="s">
        <v>1421</v>
      </c>
      <c r="D730" s="88" t="s">
        <v>1262</v>
      </c>
      <c r="E730" s="88" t="s">
        <v>1249</v>
      </c>
      <c r="F730" s="88" t="s">
        <v>1068</v>
      </c>
      <c r="G730" s="88" t="s">
        <v>1248</v>
      </c>
      <c r="H730" s="88" t="s">
        <v>1247</v>
      </c>
      <c r="I730" s="295" t="s">
        <v>1249</v>
      </c>
      <c r="J730" s="300"/>
      <c r="K730" s="289"/>
      <c r="L730" s="286"/>
    </row>
    <row r="731" spans="2:12" ht="28.8" x14ac:dyDescent="0.3">
      <c r="B731" s="274" t="s">
        <v>846</v>
      </c>
      <c r="C731" s="87" t="s">
        <v>1421</v>
      </c>
      <c r="D731" s="87" t="s">
        <v>1262</v>
      </c>
      <c r="E731" s="87" t="s">
        <v>1249</v>
      </c>
      <c r="F731" s="87" t="s">
        <v>1068</v>
      </c>
      <c r="G731" s="87" t="s">
        <v>1248</v>
      </c>
      <c r="H731" s="87" t="s">
        <v>1247</v>
      </c>
      <c r="I731" s="296" t="s">
        <v>1308</v>
      </c>
      <c r="J731" s="300"/>
      <c r="K731" s="289"/>
      <c r="L731" s="286"/>
    </row>
    <row r="732" spans="2:12" ht="28.8" x14ac:dyDescent="0.3">
      <c r="B732" s="273" t="s">
        <v>846</v>
      </c>
      <c r="C732" s="88" t="s">
        <v>1421</v>
      </c>
      <c r="D732" s="88" t="s">
        <v>1262</v>
      </c>
      <c r="E732" s="88" t="s">
        <v>1249</v>
      </c>
      <c r="F732" s="88" t="s">
        <v>1068</v>
      </c>
      <c r="G732" s="88" t="s">
        <v>1248</v>
      </c>
      <c r="H732" s="88" t="s">
        <v>1247</v>
      </c>
      <c r="I732" s="295" t="s">
        <v>1308</v>
      </c>
      <c r="J732" s="300"/>
      <c r="K732" s="289"/>
      <c r="L732" s="286"/>
    </row>
    <row r="733" spans="2:12" ht="28.8" x14ac:dyDescent="0.3">
      <c r="B733" s="274" t="s">
        <v>846</v>
      </c>
      <c r="C733" s="87" t="s">
        <v>1421</v>
      </c>
      <c r="D733" s="87" t="s">
        <v>1288</v>
      </c>
      <c r="E733" s="87" t="s">
        <v>1319</v>
      </c>
      <c r="F733" s="87" t="s">
        <v>1068</v>
      </c>
      <c r="G733" s="87" t="s">
        <v>1248</v>
      </c>
      <c r="H733" s="87" t="s">
        <v>1319</v>
      </c>
      <c r="I733" s="296" t="s">
        <v>1320</v>
      </c>
      <c r="J733" s="300"/>
      <c r="K733" s="289"/>
      <c r="L733" s="286"/>
    </row>
    <row r="734" spans="2:12" ht="28.8" x14ac:dyDescent="0.3">
      <c r="B734" s="273" t="s">
        <v>846</v>
      </c>
      <c r="C734" s="88" t="s">
        <v>1421</v>
      </c>
      <c r="D734" s="88" t="s">
        <v>1283</v>
      </c>
      <c r="E734" s="88" t="s">
        <v>1284</v>
      </c>
      <c r="F734" s="88" t="s">
        <v>1068</v>
      </c>
      <c r="G734" s="88" t="s">
        <v>1248</v>
      </c>
      <c r="H734" s="88" t="s">
        <v>1283</v>
      </c>
      <c r="I734" s="295" t="s">
        <v>1246</v>
      </c>
      <c r="J734" s="300"/>
      <c r="K734" s="289"/>
      <c r="L734" s="286"/>
    </row>
    <row r="735" spans="2:12" ht="28.8" x14ac:dyDescent="0.3">
      <c r="B735" s="274" t="s">
        <v>847</v>
      </c>
      <c r="C735" s="87" t="s">
        <v>1422</v>
      </c>
      <c r="D735" s="87" t="s">
        <v>1251</v>
      </c>
      <c r="E735" s="87" t="s">
        <v>1265</v>
      </c>
      <c r="F735" s="87" t="s">
        <v>1068</v>
      </c>
      <c r="G735" s="87" t="s">
        <v>1248</v>
      </c>
      <c r="H735" s="87" t="s">
        <v>1251</v>
      </c>
      <c r="I735" s="296" t="s">
        <v>1265</v>
      </c>
      <c r="J735" s="300"/>
      <c r="K735" s="289"/>
      <c r="L735" s="286"/>
    </row>
    <row r="736" spans="2:12" ht="28.8" x14ac:dyDescent="0.3">
      <c r="B736" s="273" t="s">
        <v>847</v>
      </c>
      <c r="C736" s="88" t="s">
        <v>1422</v>
      </c>
      <c r="D736" s="88" t="s">
        <v>1251</v>
      </c>
      <c r="E736" s="88" t="s">
        <v>1265</v>
      </c>
      <c r="F736" s="88" t="s">
        <v>1068</v>
      </c>
      <c r="G736" s="88" t="s">
        <v>1248</v>
      </c>
      <c r="H736" s="88" t="s">
        <v>1251</v>
      </c>
      <c r="I736" s="295" t="s">
        <v>1265</v>
      </c>
      <c r="J736" s="300"/>
      <c r="K736" s="289"/>
      <c r="L736" s="286"/>
    </row>
    <row r="737" spans="2:12" ht="28.8" x14ac:dyDescent="0.3">
      <c r="B737" s="274" t="s">
        <v>847</v>
      </c>
      <c r="C737" s="87" t="s">
        <v>1422</v>
      </c>
      <c r="D737" s="87" t="s">
        <v>1251</v>
      </c>
      <c r="E737" s="87" t="s">
        <v>1265</v>
      </c>
      <c r="F737" s="87" t="s">
        <v>1068</v>
      </c>
      <c r="G737" s="87" t="s">
        <v>1248</v>
      </c>
      <c r="H737" s="87" t="s">
        <v>1247</v>
      </c>
      <c r="I737" s="296" t="s">
        <v>1249</v>
      </c>
      <c r="J737" s="300"/>
      <c r="K737" s="289"/>
      <c r="L737" s="286"/>
    </row>
    <row r="738" spans="2:12" ht="28.8" x14ac:dyDescent="0.3">
      <c r="B738" s="273" t="s">
        <v>847</v>
      </c>
      <c r="C738" s="88" t="s">
        <v>1422</v>
      </c>
      <c r="D738" s="88" t="s">
        <v>1251</v>
      </c>
      <c r="E738" s="88" t="s">
        <v>1265</v>
      </c>
      <c r="F738" s="88" t="s">
        <v>1068</v>
      </c>
      <c r="G738" s="88" t="s">
        <v>1248</v>
      </c>
      <c r="H738" s="88" t="s">
        <v>1251</v>
      </c>
      <c r="I738" s="295" t="s">
        <v>1265</v>
      </c>
      <c r="J738" s="300"/>
      <c r="K738" s="289"/>
      <c r="L738" s="286"/>
    </row>
    <row r="739" spans="2:12" ht="28.8" x14ac:dyDescent="0.3">
      <c r="B739" s="274" t="s">
        <v>847</v>
      </c>
      <c r="C739" s="87" t="s">
        <v>1422</v>
      </c>
      <c r="D739" s="87" t="s">
        <v>1251</v>
      </c>
      <c r="E739" s="87" t="s">
        <v>1265</v>
      </c>
      <c r="F739" s="87" t="s">
        <v>1068</v>
      </c>
      <c r="G739" s="87" t="s">
        <v>1248</v>
      </c>
      <c r="H739" s="87" t="s">
        <v>1251</v>
      </c>
      <c r="I739" s="296" t="s">
        <v>1249</v>
      </c>
      <c r="J739" s="300"/>
      <c r="K739" s="289"/>
      <c r="L739" s="286"/>
    </row>
    <row r="740" spans="2:12" ht="43.2" x14ac:dyDescent="0.3">
      <c r="B740" s="273" t="s">
        <v>849</v>
      </c>
      <c r="C740" s="88" t="s">
        <v>1423</v>
      </c>
      <c r="D740" s="88" t="s">
        <v>1289</v>
      </c>
      <c r="E740" s="88" t="s">
        <v>1291</v>
      </c>
      <c r="F740" s="88" t="s">
        <v>1188</v>
      </c>
      <c r="G740" s="88" t="s">
        <v>1312</v>
      </c>
      <c r="H740" s="88" t="s">
        <v>1291</v>
      </c>
      <c r="I740" s="295" t="s">
        <v>1285</v>
      </c>
      <c r="J740" s="300"/>
      <c r="K740" s="289"/>
      <c r="L740" s="286"/>
    </row>
    <row r="741" spans="2:12" ht="43.2" x14ac:dyDescent="0.3">
      <c r="B741" s="274" t="s">
        <v>849</v>
      </c>
      <c r="C741" s="87" t="s">
        <v>1423</v>
      </c>
      <c r="D741" s="87" t="s">
        <v>1289</v>
      </c>
      <c r="E741" s="87" t="s">
        <v>1291</v>
      </c>
      <c r="F741" s="87" t="s">
        <v>1188</v>
      </c>
      <c r="G741" s="87" t="s">
        <v>1312</v>
      </c>
      <c r="H741" s="87" t="s">
        <v>1291</v>
      </c>
      <c r="I741" s="296" t="s">
        <v>1285</v>
      </c>
      <c r="J741" s="300"/>
      <c r="K741" s="289"/>
      <c r="L741" s="286"/>
    </row>
    <row r="742" spans="2:12" ht="43.2" x14ac:dyDescent="0.3">
      <c r="B742" s="273" t="s">
        <v>849</v>
      </c>
      <c r="C742" s="88" t="s">
        <v>1423</v>
      </c>
      <c r="D742" s="88" t="s">
        <v>1289</v>
      </c>
      <c r="E742" s="88" t="s">
        <v>1291</v>
      </c>
      <c r="F742" s="88" t="s">
        <v>1188</v>
      </c>
      <c r="G742" s="88" t="s">
        <v>1312</v>
      </c>
      <c r="H742" s="88" t="s">
        <v>1291</v>
      </c>
      <c r="I742" s="295" t="s">
        <v>1285</v>
      </c>
      <c r="J742" s="300"/>
      <c r="K742" s="289"/>
      <c r="L742" s="286"/>
    </row>
    <row r="743" spans="2:12" ht="43.2" x14ac:dyDescent="0.3">
      <c r="B743" s="274" t="s">
        <v>849</v>
      </c>
      <c r="C743" s="87" t="s">
        <v>1423</v>
      </c>
      <c r="D743" s="87" t="s">
        <v>1289</v>
      </c>
      <c r="E743" s="87" t="s">
        <v>1291</v>
      </c>
      <c r="F743" s="87" t="s">
        <v>1188</v>
      </c>
      <c r="G743" s="87" t="s">
        <v>1312</v>
      </c>
      <c r="H743" s="87" t="s">
        <v>1291</v>
      </c>
      <c r="I743" s="296" t="s">
        <v>1285</v>
      </c>
      <c r="J743" s="300"/>
      <c r="K743" s="289"/>
      <c r="L743" s="286"/>
    </row>
    <row r="744" spans="2:12" ht="43.2" x14ac:dyDescent="0.3">
      <c r="B744" s="273" t="s">
        <v>849</v>
      </c>
      <c r="C744" s="88" t="s">
        <v>1423</v>
      </c>
      <c r="D744" s="88" t="s">
        <v>1289</v>
      </c>
      <c r="E744" s="88" t="s">
        <v>1291</v>
      </c>
      <c r="F744" s="88" t="s">
        <v>1188</v>
      </c>
      <c r="G744" s="88" t="s">
        <v>1312</v>
      </c>
      <c r="H744" s="88" t="s">
        <v>1291</v>
      </c>
      <c r="I744" s="295" t="s">
        <v>1285</v>
      </c>
      <c r="J744" s="300"/>
      <c r="K744" s="289"/>
      <c r="L744" s="286"/>
    </row>
    <row r="745" spans="2:12" ht="28.8" x14ac:dyDescent="0.3">
      <c r="B745" s="274" t="s">
        <v>854</v>
      </c>
      <c r="C745" s="87" t="s">
        <v>1424</v>
      </c>
      <c r="D745" s="87" t="s">
        <v>1289</v>
      </c>
      <c r="E745" s="87" t="s">
        <v>1283</v>
      </c>
      <c r="F745" s="87" t="s">
        <v>1153</v>
      </c>
      <c r="G745" s="87" t="s">
        <v>1340</v>
      </c>
      <c r="H745" s="87" t="s">
        <v>1289</v>
      </c>
      <c r="I745" s="296" t="s">
        <v>1269</v>
      </c>
      <c r="J745" s="300"/>
      <c r="K745" s="289"/>
      <c r="L745" s="286"/>
    </row>
    <row r="746" spans="2:12" ht="28.8" x14ac:dyDescent="0.3">
      <c r="B746" s="273" t="s">
        <v>861</v>
      </c>
      <c r="C746" s="88" t="s">
        <v>1425</v>
      </c>
      <c r="D746" s="88" t="s">
        <v>1426</v>
      </c>
      <c r="E746" s="88" t="s">
        <v>1288</v>
      </c>
      <c r="F746" s="88" t="s">
        <v>1176</v>
      </c>
      <c r="G746" s="88" t="s">
        <v>1305</v>
      </c>
      <c r="H746" s="88" t="s">
        <v>1288</v>
      </c>
      <c r="I746" s="295" t="s">
        <v>1320</v>
      </c>
      <c r="J746" s="300"/>
      <c r="K746" s="289"/>
      <c r="L746" s="286"/>
    </row>
    <row r="747" spans="2:12" ht="28.8" x14ac:dyDescent="0.3">
      <c r="B747" s="274" t="s">
        <v>861</v>
      </c>
      <c r="C747" s="87" t="s">
        <v>1425</v>
      </c>
      <c r="D747" s="87" t="s">
        <v>1251</v>
      </c>
      <c r="E747" s="87" t="s">
        <v>1247</v>
      </c>
      <c r="F747" s="87" t="s">
        <v>1176</v>
      </c>
      <c r="G747" s="87" t="s">
        <v>1305</v>
      </c>
      <c r="H747" s="87" t="s">
        <v>1264</v>
      </c>
      <c r="I747" s="296" t="s">
        <v>1427</v>
      </c>
      <c r="J747" s="300"/>
      <c r="K747" s="289"/>
      <c r="L747" s="286"/>
    </row>
    <row r="748" spans="2:12" ht="28.8" x14ac:dyDescent="0.3">
      <c r="B748" s="273" t="s">
        <v>861</v>
      </c>
      <c r="C748" s="88" t="s">
        <v>1425</v>
      </c>
      <c r="D748" s="88" t="s">
        <v>1426</v>
      </c>
      <c r="E748" s="88" t="s">
        <v>1288</v>
      </c>
      <c r="F748" s="88" t="s">
        <v>1176</v>
      </c>
      <c r="G748" s="88" t="s">
        <v>1305</v>
      </c>
      <c r="H748" s="88" t="s">
        <v>1288</v>
      </c>
      <c r="I748" s="295" t="s">
        <v>1320</v>
      </c>
      <c r="J748" s="300"/>
      <c r="K748" s="289"/>
      <c r="L748" s="286"/>
    </row>
    <row r="749" spans="2:12" ht="28.8" x14ac:dyDescent="0.3">
      <c r="B749" s="274" t="s">
        <v>861</v>
      </c>
      <c r="C749" s="87" t="s">
        <v>1425</v>
      </c>
      <c r="D749" s="87" t="s">
        <v>1251</v>
      </c>
      <c r="E749" s="87" t="s">
        <v>1247</v>
      </c>
      <c r="F749" s="87" t="s">
        <v>1176</v>
      </c>
      <c r="G749" s="87" t="s">
        <v>1305</v>
      </c>
      <c r="H749" s="87" t="s">
        <v>1264</v>
      </c>
      <c r="I749" s="296" t="s">
        <v>1427</v>
      </c>
      <c r="J749" s="300"/>
      <c r="K749" s="289"/>
      <c r="L749" s="286"/>
    </row>
    <row r="750" spans="2:12" ht="28.8" x14ac:dyDescent="0.3">
      <c r="B750" s="273" t="s">
        <v>861</v>
      </c>
      <c r="C750" s="88" t="s">
        <v>1425</v>
      </c>
      <c r="D750" s="88" t="s">
        <v>1426</v>
      </c>
      <c r="E750" s="88" t="s">
        <v>1288</v>
      </c>
      <c r="F750" s="88" t="s">
        <v>1176</v>
      </c>
      <c r="G750" s="88" t="s">
        <v>1305</v>
      </c>
      <c r="H750" s="88" t="s">
        <v>1288</v>
      </c>
      <c r="I750" s="295" t="s">
        <v>1320</v>
      </c>
      <c r="J750" s="300"/>
      <c r="K750" s="289"/>
      <c r="L750" s="286"/>
    </row>
    <row r="751" spans="2:12" ht="28.8" x14ac:dyDescent="0.3">
      <c r="B751" s="274" t="s">
        <v>861</v>
      </c>
      <c r="C751" s="87" t="s">
        <v>1425</v>
      </c>
      <c r="D751" s="87" t="s">
        <v>1251</v>
      </c>
      <c r="E751" s="87" t="s">
        <v>1247</v>
      </c>
      <c r="F751" s="87" t="s">
        <v>1176</v>
      </c>
      <c r="G751" s="87" t="s">
        <v>1305</v>
      </c>
      <c r="H751" s="87" t="s">
        <v>1264</v>
      </c>
      <c r="I751" s="296" t="s">
        <v>1427</v>
      </c>
      <c r="J751" s="300"/>
      <c r="K751" s="289"/>
      <c r="L751" s="286"/>
    </row>
    <row r="752" spans="2:12" ht="28.8" x14ac:dyDescent="0.3">
      <c r="B752" s="273" t="s">
        <v>861</v>
      </c>
      <c r="C752" s="88" t="s">
        <v>1425</v>
      </c>
      <c r="D752" s="88" t="s">
        <v>1426</v>
      </c>
      <c r="E752" s="88" t="s">
        <v>1288</v>
      </c>
      <c r="F752" s="88" t="s">
        <v>1176</v>
      </c>
      <c r="G752" s="88" t="s">
        <v>1305</v>
      </c>
      <c r="H752" s="88" t="s">
        <v>1426</v>
      </c>
      <c r="I752" s="295" t="s">
        <v>1320</v>
      </c>
      <c r="J752" s="300"/>
      <c r="K752" s="289"/>
      <c r="L752" s="286"/>
    </row>
    <row r="753" spans="2:12" ht="28.8" x14ac:dyDescent="0.3">
      <c r="B753" s="274" t="s">
        <v>861</v>
      </c>
      <c r="C753" s="87" t="s">
        <v>1425</v>
      </c>
      <c r="D753" s="87" t="s">
        <v>1251</v>
      </c>
      <c r="E753" s="87" t="s">
        <v>1247</v>
      </c>
      <c r="F753" s="87" t="s">
        <v>1176</v>
      </c>
      <c r="G753" s="87" t="s">
        <v>1305</v>
      </c>
      <c r="H753" s="87" t="s">
        <v>1264</v>
      </c>
      <c r="I753" s="296" t="s">
        <v>1427</v>
      </c>
      <c r="J753" s="300"/>
      <c r="K753" s="289"/>
      <c r="L753" s="286"/>
    </row>
    <row r="754" spans="2:12" ht="28.8" x14ac:dyDescent="0.3">
      <c r="B754" s="273" t="s">
        <v>861</v>
      </c>
      <c r="C754" s="88" t="s">
        <v>1425</v>
      </c>
      <c r="D754" s="88" t="s">
        <v>1428</v>
      </c>
      <c r="E754" s="88" t="s">
        <v>1429</v>
      </c>
      <c r="F754" s="88" t="s">
        <v>1176</v>
      </c>
      <c r="G754" s="88" t="s">
        <v>1305</v>
      </c>
      <c r="H754" s="88" t="s">
        <v>1428</v>
      </c>
      <c r="I754" s="295" t="s">
        <v>1252</v>
      </c>
      <c r="J754" s="300"/>
      <c r="K754" s="289"/>
      <c r="L754" s="286"/>
    </row>
    <row r="755" spans="2:12" ht="28.8" x14ac:dyDescent="0.3">
      <c r="B755" s="274" t="s">
        <v>861</v>
      </c>
      <c r="C755" s="87" t="s">
        <v>1425</v>
      </c>
      <c r="D755" s="87" t="s">
        <v>1428</v>
      </c>
      <c r="E755" s="87" t="s">
        <v>1429</v>
      </c>
      <c r="F755" s="87" t="s">
        <v>1176</v>
      </c>
      <c r="G755" s="87" t="s">
        <v>1305</v>
      </c>
      <c r="H755" s="87" t="s">
        <v>1428</v>
      </c>
      <c r="I755" s="296" t="s">
        <v>1308</v>
      </c>
      <c r="J755" s="300"/>
      <c r="K755" s="289"/>
      <c r="L755" s="286"/>
    </row>
    <row r="756" spans="2:12" ht="28.8" x14ac:dyDescent="0.3">
      <c r="B756" s="273" t="s">
        <v>861</v>
      </c>
      <c r="C756" s="88" t="s">
        <v>1425</v>
      </c>
      <c r="D756" s="88" t="s">
        <v>1428</v>
      </c>
      <c r="E756" s="88" t="s">
        <v>1429</v>
      </c>
      <c r="F756" s="88" t="s">
        <v>1176</v>
      </c>
      <c r="G756" s="88" t="s">
        <v>1305</v>
      </c>
      <c r="H756" s="88" t="s">
        <v>1428</v>
      </c>
      <c r="I756" s="295" t="s">
        <v>1252</v>
      </c>
      <c r="J756" s="300"/>
      <c r="K756" s="289"/>
      <c r="L756" s="286"/>
    </row>
    <row r="757" spans="2:12" ht="28.8" x14ac:dyDescent="0.3">
      <c r="B757" s="274" t="s">
        <v>861</v>
      </c>
      <c r="C757" s="87" t="s">
        <v>1425</v>
      </c>
      <c r="D757" s="87" t="s">
        <v>1428</v>
      </c>
      <c r="E757" s="87" t="s">
        <v>1429</v>
      </c>
      <c r="F757" s="87" t="s">
        <v>1176</v>
      </c>
      <c r="G757" s="87" t="s">
        <v>1305</v>
      </c>
      <c r="H757" s="87" t="s">
        <v>1428</v>
      </c>
      <c r="I757" s="296" t="s">
        <v>1252</v>
      </c>
      <c r="J757" s="300"/>
      <c r="K757" s="289"/>
      <c r="L757" s="286"/>
    </row>
    <row r="758" spans="2:12" ht="28.8" x14ac:dyDescent="0.3">
      <c r="B758" s="273" t="s">
        <v>861</v>
      </c>
      <c r="C758" s="88" t="s">
        <v>1425</v>
      </c>
      <c r="D758" s="88" t="s">
        <v>1428</v>
      </c>
      <c r="E758" s="88" t="s">
        <v>1429</v>
      </c>
      <c r="F758" s="88" t="s">
        <v>1176</v>
      </c>
      <c r="G758" s="88" t="s">
        <v>1305</v>
      </c>
      <c r="H758" s="88" t="s">
        <v>1428</v>
      </c>
      <c r="I758" s="295" t="s">
        <v>1252</v>
      </c>
      <c r="J758" s="300"/>
      <c r="K758" s="289"/>
      <c r="L758" s="286"/>
    </row>
    <row r="759" spans="2:12" ht="28.8" x14ac:dyDescent="0.3">
      <c r="B759" s="274" t="s">
        <v>861</v>
      </c>
      <c r="C759" s="87" t="s">
        <v>1425</v>
      </c>
      <c r="D759" s="87" t="s">
        <v>1304</v>
      </c>
      <c r="E759" s="87" t="s">
        <v>1283</v>
      </c>
      <c r="F759" s="87" t="s">
        <v>1176</v>
      </c>
      <c r="G759" s="87" t="s">
        <v>1305</v>
      </c>
      <c r="H759" s="87" t="s">
        <v>1304</v>
      </c>
      <c r="I759" s="296" t="s">
        <v>1284</v>
      </c>
      <c r="J759" s="300"/>
      <c r="K759" s="289"/>
      <c r="L759" s="286"/>
    </row>
    <row r="760" spans="2:12" ht="28.8" x14ac:dyDescent="0.3">
      <c r="B760" s="273" t="s">
        <v>861</v>
      </c>
      <c r="C760" s="88" t="s">
        <v>1425</v>
      </c>
      <c r="D760" s="88" t="s">
        <v>1304</v>
      </c>
      <c r="E760" s="88" t="s">
        <v>1283</v>
      </c>
      <c r="F760" s="88" t="s">
        <v>1176</v>
      </c>
      <c r="G760" s="88" t="s">
        <v>1305</v>
      </c>
      <c r="H760" s="88" t="s">
        <v>1304</v>
      </c>
      <c r="I760" s="295" t="s">
        <v>1284</v>
      </c>
      <c r="J760" s="300"/>
      <c r="K760" s="289"/>
      <c r="L760" s="286"/>
    </row>
    <row r="761" spans="2:12" ht="28.8" x14ac:dyDescent="0.3">
      <c r="B761" s="274" t="s">
        <v>861</v>
      </c>
      <c r="C761" s="87" t="s">
        <v>1425</v>
      </c>
      <c r="D761" s="87" t="s">
        <v>1304</v>
      </c>
      <c r="E761" s="87" t="s">
        <v>1283</v>
      </c>
      <c r="F761" s="87" t="s">
        <v>1176</v>
      </c>
      <c r="G761" s="87" t="s">
        <v>1305</v>
      </c>
      <c r="H761" s="87" t="s">
        <v>1304</v>
      </c>
      <c r="I761" s="296" t="s">
        <v>1284</v>
      </c>
      <c r="J761" s="300"/>
      <c r="K761" s="289"/>
      <c r="L761" s="286"/>
    </row>
    <row r="762" spans="2:12" ht="28.8" x14ac:dyDescent="0.3">
      <c r="B762" s="273" t="s">
        <v>861</v>
      </c>
      <c r="C762" s="88" t="s">
        <v>1425</v>
      </c>
      <c r="D762" s="88" t="s">
        <v>1304</v>
      </c>
      <c r="E762" s="88" t="s">
        <v>1283</v>
      </c>
      <c r="F762" s="88" t="s">
        <v>1176</v>
      </c>
      <c r="G762" s="88" t="s">
        <v>1305</v>
      </c>
      <c r="H762" s="88" t="s">
        <v>1304</v>
      </c>
      <c r="I762" s="295" t="s">
        <v>1284</v>
      </c>
      <c r="J762" s="300"/>
      <c r="K762" s="289"/>
      <c r="L762" s="286"/>
    </row>
    <row r="763" spans="2:12" ht="28.8" x14ac:dyDescent="0.3">
      <c r="B763" s="274" t="s">
        <v>861</v>
      </c>
      <c r="C763" s="87" t="s">
        <v>1425</v>
      </c>
      <c r="D763" s="87" t="s">
        <v>1304</v>
      </c>
      <c r="E763" s="87" t="s">
        <v>1283</v>
      </c>
      <c r="F763" s="87" t="s">
        <v>1176</v>
      </c>
      <c r="G763" s="87" t="s">
        <v>1305</v>
      </c>
      <c r="H763" s="87" t="s">
        <v>1309</v>
      </c>
      <c r="I763" s="296" t="s">
        <v>1269</v>
      </c>
      <c r="J763" s="300"/>
      <c r="K763" s="289"/>
      <c r="L763" s="286"/>
    </row>
    <row r="764" spans="2:12" ht="28.8" x14ac:dyDescent="0.3">
      <c r="B764" s="273" t="s">
        <v>861</v>
      </c>
      <c r="C764" s="88" t="s">
        <v>1425</v>
      </c>
      <c r="D764" s="88" t="s">
        <v>1426</v>
      </c>
      <c r="E764" s="88" t="s">
        <v>1288</v>
      </c>
      <c r="F764" s="88" t="s">
        <v>1176</v>
      </c>
      <c r="G764" s="88" t="s">
        <v>1305</v>
      </c>
      <c r="H764" s="88" t="s">
        <v>1426</v>
      </c>
      <c r="I764" s="295" t="s">
        <v>1320</v>
      </c>
      <c r="J764" s="300"/>
      <c r="K764" s="289"/>
      <c r="L764" s="286"/>
    </row>
    <row r="765" spans="2:12" ht="28.8" x14ac:dyDescent="0.3">
      <c r="B765" s="274" t="s">
        <v>861</v>
      </c>
      <c r="C765" s="87" t="s">
        <v>1425</v>
      </c>
      <c r="D765" s="87" t="s">
        <v>1251</v>
      </c>
      <c r="E765" s="87" t="s">
        <v>1247</v>
      </c>
      <c r="F765" s="87" t="s">
        <v>1176</v>
      </c>
      <c r="G765" s="87" t="s">
        <v>1305</v>
      </c>
      <c r="H765" s="87" t="s">
        <v>1264</v>
      </c>
      <c r="I765" s="296" t="s">
        <v>1427</v>
      </c>
      <c r="J765" s="300"/>
      <c r="K765" s="289"/>
      <c r="L765" s="286"/>
    </row>
    <row r="766" spans="2:12" ht="28.8" x14ac:dyDescent="0.3">
      <c r="B766" s="273" t="s">
        <v>861</v>
      </c>
      <c r="C766" s="88" t="s">
        <v>1425</v>
      </c>
      <c r="D766" s="88" t="s">
        <v>1278</v>
      </c>
      <c r="E766" s="88" t="s">
        <v>1252</v>
      </c>
      <c r="F766" s="88" t="s">
        <v>1186</v>
      </c>
      <c r="G766" s="88" t="s">
        <v>1430</v>
      </c>
      <c r="H766" s="88" t="s">
        <v>1278</v>
      </c>
      <c r="I766" s="295" t="s">
        <v>1252</v>
      </c>
      <c r="J766" s="300"/>
      <c r="K766" s="289"/>
      <c r="L766" s="286"/>
    </row>
    <row r="767" spans="2:12" ht="28.8" x14ac:dyDescent="0.3">
      <c r="B767" s="274" t="s">
        <v>862</v>
      </c>
      <c r="C767" s="87" t="s">
        <v>1425</v>
      </c>
      <c r="D767" s="87" t="s">
        <v>1304</v>
      </c>
      <c r="E767" s="87" t="s">
        <v>1285</v>
      </c>
      <c r="F767" s="87" t="s">
        <v>813</v>
      </c>
      <c r="G767" s="87" t="s">
        <v>1414</v>
      </c>
      <c r="H767" s="87" t="s">
        <v>1285</v>
      </c>
      <c r="I767" s="296" t="s">
        <v>1286</v>
      </c>
      <c r="J767" s="300"/>
      <c r="K767" s="289"/>
      <c r="L767" s="286"/>
    </row>
    <row r="768" spans="2:12" ht="28.8" x14ac:dyDescent="0.3">
      <c r="B768" s="273" t="s">
        <v>862</v>
      </c>
      <c r="C768" s="88" t="s">
        <v>1425</v>
      </c>
      <c r="D768" s="88" t="s">
        <v>1304</v>
      </c>
      <c r="E768" s="88" t="s">
        <v>1285</v>
      </c>
      <c r="F768" s="88" t="s">
        <v>813</v>
      </c>
      <c r="G768" s="88" t="s">
        <v>1414</v>
      </c>
      <c r="H768" s="88" t="s">
        <v>1285</v>
      </c>
      <c r="I768" s="295" t="s">
        <v>1286</v>
      </c>
      <c r="J768" s="300"/>
      <c r="K768" s="289"/>
      <c r="L768" s="286"/>
    </row>
    <row r="769" spans="2:12" ht="28.8" x14ac:dyDescent="0.3">
      <c r="B769" s="274" t="s">
        <v>862</v>
      </c>
      <c r="C769" s="87" t="s">
        <v>1425</v>
      </c>
      <c r="D769" s="87" t="s">
        <v>1304</v>
      </c>
      <c r="E769" s="87" t="s">
        <v>1285</v>
      </c>
      <c r="F769" s="87" t="s">
        <v>813</v>
      </c>
      <c r="G769" s="87" t="s">
        <v>1414</v>
      </c>
      <c r="H769" s="87" t="s">
        <v>1285</v>
      </c>
      <c r="I769" s="296" t="s">
        <v>1286</v>
      </c>
      <c r="J769" s="300"/>
      <c r="K769" s="289"/>
      <c r="L769" s="286"/>
    </row>
    <row r="770" spans="2:12" ht="28.8" x14ac:dyDescent="0.3">
      <c r="B770" s="273" t="s">
        <v>862</v>
      </c>
      <c r="C770" s="88" t="s">
        <v>1425</v>
      </c>
      <c r="D770" s="88" t="s">
        <v>1304</v>
      </c>
      <c r="E770" s="88" t="s">
        <v>1285</v>
      </c>
      <c r="F770" s="88" t="s">
        <v>813</v>
      </c>
      <c r="G770" s="88" t="s">
        <v>1414</v>
      </c>
      <c r="H770" s="88" t="s">
        <v>1285</v>
      </c>
      <c r="I770" s="295" t="s">
        <v>1286</v>
      </c>
      <c r="J770" s="300"/>
      <c r="K770" s="289"/>
      <c r="L770" s="286"/>
    </row>
    <row r="771" spans="2:12" ht="28.8" x14ac:dyDescent="0.3">
      <c r="B771" s="274" t="s">
        <v>862</v>
      </c>
      <c r="C771" s="87" t="s">
        <v>1425</v>
      </c>
      <c r="D771" s="87" t="s">
        <v>1304</v>
      </c>
      <c r="E771" s="87" t="s">
        <v>1285</v>
      </c>
      <c r="F771" s="87" t="s">
        <v>813</v>
      </c>
      <c r="G771" s="87" t="s">
        <v>1414</v>
      </c>
      <c r="H771" s="87" t="s">
        <v>1285</v>
      </c>
      <c r="I771" s="296" t="s">
        <v>1286</v>
      </c>
      <c r="J771" s="300"/>
      <c r="K771" s="289"/>
      <c r="L771" s="286"/>
    </row>
    <row r="772" spans="2:12" ht="28.8" x14ac:dyDescent="0.3">
      <c r="B772" s="273" t="s">
        <v>886</v>
      </c>
      <c r="C772" s="88" t="s">
        <v>1431</v>
      </c>
      <c r="D772" s="88" t="s">
        <v>1298</v>
      </c>
      <c r="E772" s="88" t="s">
        <v>1275</v>
      </c>
      <c r="F772" s="88" t="s">
        <v>1176</v>
      </c>
      <c r="G772" s="88" t="s">
        <v>1305</v>
      </c>
      <c r="H772" s="88" t="s">
        <v>1298</v>
      </c>
      <c r="I772" s="295" t="s">
        <v>1306</v>
      </c>
      <c r="J772" s="300"/>
      <c r="K772" s="289"/>
      <c r="L772" s="286"/>
    </row>
    <row r="773" spans="2:12" ht="28.8" x14ac:dyDescent="0.3">
      <c r="B773" s="274" t="s">
        <v>886</v>
      </c>
      <c r="C773" s="87" t="s">
        <v>1431</v>
      </c>
      <c r="D773" s="87" t="s">
        <v>1298</v>
      </c>
      <c r="E773" s="87" t="s">
        <v>1275</v>
      </c>
      <c r="F773" s="87" t="s">
        <v>1176</v>
      </c>
      <c r="G773" s="87" t="s">
        <v>1305</v>
      </c>
      <c r="H773" s="87" t="s">
        <v>1298</v>
      </c>
      <c r="I773" s="296" t="s">
        <v>1306</v>
      </c>
      <c r="J773" s="300"/>
      <c r="K773" s="289"/>
      <c r="L773" s="286"/>
    </row>
    <row r="774" spans="2:12" ht="28.8" x14ac:dyDescent="0.3">
      <c r="B774" s="273" t="s">
        <v>886</v>
      </c>
      <c r="C774" s="88" t="s">
        <v>1431</v>
      </c>
      <c r="D774" s="88" t="s">
        <v>1298</v>
      </c>
      <c r="E774" s="88" t="s">
        <v>1275</v>
      </c>
      <c r="F774" s="88" t="s">
        <v>1176</v>
      </c>
      <c r="G774" s="88" t="s">
        <v>1305</v>
      </c>
      <c r="H774" s="88" t="s">
        <v>1298</v>
      </c>
      <c r="I774" s="295" t="s">
        <v>1306</v>
      </c>
      <c r="J774" s="300"/>
      <c r="K774" s="289"/>
      <c r="L774" s="286"/>
    </row>
    <row r="775" spans="2:12" ht="28.8" x14ac:dyDescent="0.3">
      <c r="B775" s="274" t="s">
        <v>886</v>
      </c>
      <c r="C775" s="87" t="s">
        <v>1431</v>
      </c>
      <c r="D775" s="87" t="s">
        <v>1298</v>
      </c>
      <c r="E775" s="87" t="s">
        <v>1275</v>
      </c>
      <c r="F775" s="87" t="s">
        <v>1176</v>
      </c>
      <c r="G775" s="87" t="s">
        <v>1305</v>
      </c>
      <c r="H775" s="87" t="s">
        <v>1298</v>
      </c>
      <c r="I775" s="296" t="s">
        <v>1306</v>
      </c>
      <c r="J775" s="300"/>
      <c r="K775" s="289"/>
      <c r="L775" s="286"/>
    </row>
    <row r="776" spans="2:12" ht="28.8" x14ac:dyDescent="0.3">
      <c r="B776" s="273" t="s">
        <v>886</v>
      </c>
      <c r="C776" s="88" t="s">
        <v>1431</v>
      </c>
      <c r="D776" s="88" t="s">
        <v>1298</v>
      </c>
      <c r="E776" s="88" t="s">
        <v>1275</v>
      </c>
      <c r="F776" s="88" t="s">
        <v>1176</v>
      </c>
      <c r="G776" s="88" t="s">
        <v>1305</v>
      </c>
      <c r="H776" s="88" t="s">
        <v>1298</v>
      </c>
      <c r="I776" s="295" t="s">
        <v>1306</v>
      </c>
      <c r="J776" s="300"/>
      <c r="K776" s="289"/>
      <c r="L776" s="286"/>
    </row>
    <row r="777" spans="2:12" ht="28.8" x14ac:dyDescent="0.3">
      <c r="B777" s="274" t="s">
        <v>886</v>
      </c>
      <c r="C777" s="87" t="s">
        <v>1431</v>
      </c>
      <c r="D777" s="87" t="s">
        <v>1307</v>
      </c>
      <c r="E777" s="87" t="s">
        <v>1302</v>
      </c>
      <c r="F777" s="87" t="s">
        <v>1176</v>
      </c>
      <c r="G777" s="87" t="s">
        <v>1305</v>
      </c>
      <c r="H777" s="87" t="s">
        <v>1307</v>
      </c>
      <c r="I777" s="296" t="s">
        <v>1308</v>
      </c>
      <c r="J777" s="300"/>
      <c r="K777" s="289"/>
      <c r="L777" s="286"/>
    </row>
    <row r="778" spans="2:12" ht="28.8" x14ac:dyDescent="0.3">
      <c r="B778" s="273" t="s">
        <v>886</v>
      </c>
      <c r="C778" s="88" t="s">
        <v>1431</v>
      </c>
      <c r="D778" s="88" t="s">
        <v>1307</v>
      </c>
      <c r="E778" s="88" t="s">
        <v>1302</v>
      </c>
      <c r="F778" s="88" t="s">
        <v>1176</v>
      </c>
      <c r="G778" s="88" t="s">
        <v>1305</v>
      </c>
      <c r="H778" s="88" t="s">
        <v>1307</v>
      </c>
      <c r="I778" s="295" t="s">
        <v>1308</v>
      </c>
      <c r="J778" s="300"/>
      <c r="K778" s="289"/>
      <c r="L778" s="286"/>
    </row>
    <row r="779" spans="2:12" ht="28.8" x14ac:dyDescent="0.3">
      <c r="B779" s="274" t="s">
        <v>886</v>
      </c>
      <c r="C779" s="87" t="s">
        <v>1431</v>
      </c>
      <c r="D779" s="87" t="s">
        <v>1307</v>
      </c>
      <c r="E779" s="87" t="s">
        <v>1302</v>
      </c>
      <c r="F779" s="87" t="s">
        <v>1176</v>
      </c>
      <c r="G779" s="87" t="s">
        <v>1305</v>
      </c>
      <c r="H779" s="87" t="s">
        <v>1307</v>
      </c>
      <c r="I779" s="296" t="s">
        <v>1308</v>
      </c>
      <c r="J779" s="300"/>
      <c r="K779" s="289"/>
      <c r="L779" s="286"/>
    </row>
    <row r="780" spans="2:12" ht="28.8" x14ac:dyDescent="0.3">
      <c r="B780" s="273" t="s">
        <v>886</v>
      </c>
      <c r="C780" s="88" t="s">
        <v>1431</v>
      </c>
      <c r="D780" s="88" t="s">
        <v>1307</v>
      </c>
      <c r="E780" s="88" t="s">
        <v>1302</v>
      </c>
      <c r="F780" s="88" t="s">
        <v>1176</v>
      </c>
      <c r="G780" s="88" t="s">
        <v>1305</v>
      </c>
      <c r="H780" s="88" t="s">
        <v>1307</v>
      </c>
      <c r="I780" s="295" t="s">
        <v>1308</v>
      </c>
      <c r="J780" s="300"/>
      <c r="K780" s="289"/>
      <c r="L780" s="286"/>
    </row>
    <row r="781" spans="2:12" ht="28.8" x14ac:dyDescent="0.3">
      <c r="B781" s="274" t="s">
        <v>886</v>
      </c>
      <c r="C781" s="87" t="s">
        <v>1431</v>
      </c>
      <c r="D781" s="87" t="s">
        <v>1307</v>
      </c>
      <c r="E781" s="87" t="s">
        <v>1302</v>
      </c>
      <c r="F781" s="87" t="s">
        <v>1176</v>
      </c>
      <c r="G781" s="87" t="s">
        <v>1305</v>
      </c>
      <c r="H781" s="87" t="s">
        <v>1307</v>
      </c>
      <c r="I781" s="296" t="s">
        <v>1308</v>
      </c>
      <c r="J781" s="300"/>
      <c r="K781" s="289"/>
      <c r="L781" s="286"/>
    </row>
    <row r="782" spans="2:12" ht="28.8" x14ac:dyDescent="0.3">
      <c r="B782" s="273" t="s">
        <v>886</v>
      </c>
      <c r="C782" s="88" t="s">
        <v>1431</v>
      </c>
      <c r="D782" s="88" t="s">
        <v>1309</v>
      </c>
      <c r="E782" s="88" t="s">
        <v>1304</v>
      </c>
      <c r="F782" s="88" t="s">
        <v>1176</v>
      </c>
      <c r="G782" s="88" t="s">
        <v>1305</v>
      </c>
      <c r="H782" s="88" t="s">
        <v>1309</v>
      </c>
      <c r="I782" s="295" t="s">
        <v>1283</v>
      </c>
      <c r="J782" s="300"/>
      <c r="K782" s="289"/>
      <c r="L782" s="286"/>
    </row>
    <row r="783" spans="2:12" ht="28.8" x14ac:dyDescent="0.3">
      <c r="B783" s="274" t="s">
        <v>886</v>
      </c>
      <c r="C783" s="87" t="s">
        <v>1431</v>
      </c>
      <c r="D783" s="87" t="s">
        <v>1264</v>
      </c>
      <c r="E783" s="87" t="s">
        <v>1246</v>
      </c>
      <c r="F783" s="87" t="s">
        <v>1176</v>
      </c>
      <c r="G783" s="87" t="s">
        <v>1305</v>
      </c>
      <c r="H783" s="87" t="s">
        <v>1264</v>
      </c>
      <c r="I783" s="296" t="s">
        <v>1247</v>
      </c>
      <c r="J783" s="300"/>
      <c r="K783" s="289"/>
      <c r="L783" s="286"/>
    </row>
    <row r="784" spans="2:12" ht="28.8" x14ac:dyDescent="0.3">
      <c r="B784" s="273" t="s">
        <v>886</v>
      </c>
      <c r="C784" s="88" t="s">
        <v>1431</v>
      </c>
      <c r="D784" s="88" t="s">
        <v>1309</v>
      </c>
      <c r="E784" s="88" t="s">
        <v>1304</v>
      </c>
      <c r="F784" s="88" t="s">
        <v>1176</v>
      </c>
      <c r="G784" s="88" t="s">
        <v>1305</v>
      </c>
      <c r="H784" s="88" t="s">
        <v>1309</v>
      </c>
      <c r="I784" s="295" t="s">
        <v>1283</v>
      </c>
      <c r="J784" s="300"/>
      <c r="K784" s="289"/>
      <c r="L784" s="286"/>
    </row>
    <row r="785" spans="2:12" ht="28.8" x14ac:dyDescent="0.3">
      <c r="B785" s="274" t="s">
        <v>886</v>
      </c>
      <c r="C785" s="87" t="s">
        <v>1431</v>
      </c>
      <c r="D785" s="87" t="s">
        <v>1264</v>
      </c>
      <c r="E785" s="87" t="s">
        <v>1246</v>
      </c>
      <c r="F785" s="87" t="s">
        <v>1176</v>
      </c>
      <c r="G785" s="87" t="s">
        <v>1305</v>
      </c>
      <c r="H785" s="87" t="s">
        <v>1264</v>
      </c>
      <c r="I785" s="296" t="s">
        <v>1247</v>
      </c>
      <c r="J785" s="300"/>
      <c r="K785" s="289"/>
      <c r="L785" s="286"/>
    </row>
    <row r="786" spans="2:12" ht="28.8" x14ac:dyDescent="0.3">
      <c r="B786" s="273" t="s">
        <v>886</v>
      </c>
      <c r="C786" s="88" t="s">
        <v>1431</v>
      </c>
      <c r="D786" s="88" t="s">
        <v>1309</v>
      </c>
      <c r="E786" s="88" t="s">
        <v>1304</v>
      </c>
      <c r="F786" s="88" t="s">
        <v>1176</v>
      </c>
      <c r="G786" s="88" t="s">
        <v>1305</v>
      </c>
      <c r="H786" s="88" t="s">
        <v>1309</v>
      </c>
      <c r="I786" s="295" t="s">
        <v>1283</v>
      </c>
      <c r="J786" s="300"/>
      <c r="K786" s="289"/>
      <c r="L786" s="286"/>
    </row>
    <row r="787" spans="2:12" ht="28.8" x14ac:dyDescent="0.3">
      <c r="B787" s="274" t="s">
        <v>886</v>
      </c>
      <c r="C787" s="87" t="s">
        <v>1431</v>
      </c>
      <c r="D787" s="87" t="s">
        <v>1264</v>
      </c>
      <c r="E787" s="87" t="s">
        <v>1246</v>
      </c>
      <c r="F787" s="87" t="s">
        <v>1176</v>
      </c>
      <c r="G787" s="87" t="s">
        <v>1305</v>
      </c>
      <c r="H787" s="87" t="s">
        <v>1264</v>
      </c>
      <c r="I787" s="296" t="s">
        <v>1262</v>
      </c>
      <c r="J787" s="300"/>
      <c r="K787" s="289"/>
      <c r="L787" s="286"/>
    </row>
    <row r="788" spans="2:12" ht="28.8" x14ac:dyDescent="0.3">
      <c r="B788" s="273" t="s">
        <v>886</v>
      </c>
      <c r="C788" s="88" t="s">
        <v>1431</v>
      </c>
      <c r="D788" s="88" t="s">
        <v>1309</v>
      </c>
      <c r="E788" s="88" t="s">
        <v>1304</v>
      </c>
      <c r="F788" s="88" t="s">
        <v>1176</v>
      </c>
      <c r="G788" s="88" t="s">
        <v>1305</v>
      </c>
      <c r="H788" s="88" t="s">
        <v>1309</v>
      </c>
      <c r="I788" s="295" t="s">
        <v>1283</v>
      </c>
      <c r="J788" s="300"/>
      <c r="K788" s="289"/>
      <c r="L788" s="286"/>
    </row>
    <row r="789" spans="2:12" ht="28.8" x14ac:dyDescent="0.3">
      <c r="B789" s="274" t="s">
        <v>886</v>
      </c>
      <c r="C789" s="87" t="s">
        <v>1431</v>
      </c>
      <c r="D789" s="87" t="s">
        <v>1264</v>
      </c>
      <c r="E789" s="87" t="s">
        <v>1246</v>
      </c>
      <c r="F789" s="87" t="s">
        <v>1176</v>
      </c>
      <c r="G789" s="87" t="s">
        <v>1305</v>
      </c>
      <c r="H789" s="87" t="s">
        <v>1264</v>
      </c>
      <c r="I789" s="296" t="s">
        <v>1262</v>
      </c>
      <c r="J789" s="300"/>
      <c r="K789" s="289"/>
      <c r="L789" s="286"/>
    </row>
    <row r="790" spans="2:12" ht="28.8" x14ac:dyDescent="0.3">
      <c r="B790" s="273" t="s">
        <v>886</v>
      </c>
      <c r="C790" s="88" t="s">
        <v>1431</v>
      </c>
      <c r="D790" s="88" t="s">
        <v>1309</v>
      </c>
      <c r="E790" s="88" t="s">
        <v>1304</v>
      </c>
      <c r="F790" s="88" t="s">
        <v>1176</v>
      </c>
      <c r="G790" s="88" t="s">
        <v>1305</v>
      </c>
      <c r="H790" s="88" t="s">
        <v>1309</v>
      </c>
      <c r="I790" s="295" t="s">
        <v>1283</v>
      </c>
      <c r="J790" s="300"/>
      <c r="K790" s="289"/>
      <c r="L790" s="286"/>
    </row>
    <row r="791" spans="2:12" ht="28.8" x14ac:dyDescent="0.3">
      <c r="B791" s="274" t="s">
        <v>886</v>
      </c>
      <c r="C791" s="87" t="s">
        <v>1431</v>
      </c>
      <c r="D791" s="87" t="s">
        <v>1264</v>
      </c>
      <c r="E791" s="87" t="s">
        <v>1246</v>
      </c>
      <c r="F791" s="87" t="s">
        <v>1176</v>
      </c>
      <c r="G791" s="87" t="s">
        <v>1305</v>
      </c>
      <c r="H791" s="87" t="s">
        <v>1264</v>
      </c>
      <c r="I791" s="296" t="s">
        <v>1262</v>
      </c>
      <c r="J791" s="300"/>
      <c r="K791" s="289"/>
      <c r="L791" s="286"/>
    </row>
    <row r="792" spans="2:12" ht="28.8" x14ac:dyDescent="0.3">
      <c r="B792" s="273" t="s">
        <v>891</v>
      </c>
      <c r="C792" s="88" t="s">
        <v>1432</v>
      </c>
      <c r="D792" s="88" t="s">
        <v>1275</v>
      </c>
      <c r="E792" s="88" t="s">
        <v>1370</v>
      </c>
      <c r="F792" s="88" t="s">
        <v>1176</v>
      </c>
      <c r="G792" s="88" t="s">
        <v>1305</v>
      </c>
      <c r="H792" s="88" t="s">
        <v>1370</v>
      </c>
      <c r="I792" s="295" t="s">
        <v>1306</v>
      </c>
      <c r="J792" s="300"/>
      <c r="K792" s="289"/>
      <c r="L792" s="286"/>
    </row>
    <row r="793" spans="2:12" ht="28.8" x14ac:dyDescent="0.3">
      <c r="B793" s="274" t="s">
        <v>891</v>
      </c>
      <c r="C793" s="87" t="s">
        <v>1432</v>
      </c>
      <c r="D793" s="87" t="s">
        <v>1275</v>
      </c>
      <c r="E793" s="87" t="s">
        <v>1370</v>
      </c>
      <c r="F793" s="87" t="s">
        <v>1176</v>
      </c>
      <c r="G793" s="87" t="s">
        <v>1305</v>
      </c>
      <c r="H793" s="87" t="s">
        <v>1370</v>
      </c>
      <c r="I793" s="296" t="s">
        <v>1306</v>
      </c>
      <c r="J793" s="300"/>
      <c r="K793" s="289"/>
      <c r="L793" s="286"/>
    </row>
    <row r="794" spans="2:12" ht="28.8" x14ac:dyDescent="0.3">
      <c r="B794" s="273" t="s">
        <v>891</v>
      </c>
      <c r="C794" s="88" t="s">
        <v>1432</v>
      </c>
      <c r="D794" s="88" t="s">
        <v>1275</v>
      </c>
      <c r="E794" s="88" t="s">
        <v>1370</v>
      </c>
      <c r="F794" s="88" t="s">
        <v>1176</v>
      </c>
      <c r="G794" s="88" t="s">
        <v>1305</v>
      </c>
      <c r="H794" s="88" t="s">
        <v>1370</v>
      </c>
      <c r="I794" s="295" t="s">
        <v>1306</v>
      </c>
      <c r="J794" s="300"/>
      <c r="K794" s="289"/>
      <c r="L794" s="286"/>
    </row>
    <row r="795" spans="2:12" ht="28.8" x14ac:dyDescent="0.3">
      <c r="B795" s="274" t="s">
        <v>891</v>
      </c>
      <c r="C795" s="87" t="s">
        <v>1432</v>
      </c>
      <c r="D795" s="87" t="s">
        <v>1275</v>
      </c>
      <c r="E795" s="87" t="s">
        <v>1370</v>
      </c>
      <c r="F795" s="87" t="s">
        <v>1176</v>
      </c>
      <c r="G795" s="87" t="s">
        <v>1305</v>
      </c>
      <c r="H795" s="87" t="s">
        <v>1370</v>
      </c>
      <c r="I795" s="296" t="s">
        <v>1306</v>
      </c>
      <c r="J795" s="300"/>
      <c r="K795" s="289"/>
      <c r="L795" s="286"/>
    </row>
    <row r="796" spans="2:12" ht="28.8" x14ac:dyDescent="0.3">
      <c r="B796" s="273" t="s">
        <v>891</v>
      </c>
      <c r="C796" s="88" t="s">
        <v>1432</v>
      </c>
      <c r="D796" s="88" t="s">
        <v>1275</v>
      </c>
      <c r="E796" s="88" t="s">
        <v>1370</v>
      </c>
      <c r="F796" s="88" t="s">
        <v>1176</v>
      </c>
      <c r="G796" s="88" t="s">
        <v>1305</v>
      </c>
      <c r="H796" s="88" t="s">
        <v>1370</v>
      </c>
      <c r="I796" s="295" t="s">
        <v>1306</v>
      </c>
      <c r="J796" s="300"/>
      <c r="K796" s="289"/>
      <c r="L796" s="286"/>
    </row>
    <row r="797" spans="2:12" ht="28.8" x14ac:dyDescent="0.3">
      <c r="B797" s="274" t="s">
        <v>891</v>
      </c>
      <c r="C797" s="87" t="s">
        <v>1432</v>
      </c>
      <c r="D797" s="87" t="s">
        <v>1307</v>
      </c>
      <c r="E797" s="87" t="s">
        <v>1302</v>
      </c>
      <c r="F797" s="87" t="s">
        <v>1176</v>
      </c>
      <c r="G797" s="87" t="s">
        <v>1305</v>
      </c>
      <c r="H797" s="87" t="s">
        <v>1307</v>
      </c>
      <c r="I797" s="296" t="s">
        <v>1308</v>
      </c>
      <c r="J797" s="300"/>
      <c r="K797" s="289"/>
      <c r="L797" s="286"/>
    </row>
    <row r="798" spans="2:12" ht="28.8" x14ac:dyDescent="0.3">
      <c r="B798" s="273" t="s">
        <v>891</v>
      </c>
      <c r="C798" s="88" t="s">
        <v>1432</v>
      </c>
      <c r="D798" s="88" t="s">
        <v>1307</v>
      </c>
      <c r="E798" s="88" t="s">
        <v>1302</v>
      </c>
      <c r="F798" s="88" t="s">
        <v>1176</v>
      </c>
      <c r="G798" s="88" t="s">
        <v>1305</v>
      </c>
      <c r="H798" s="88" t="s">
        <v>1307</v>
      </c>
      <c r="I798" s="295" t="s">
        <v>1308</v>
      </c>
      <c r="J798" s="300"/>
      <c r="K798" s="289"/>
      <c r="L798" s="286"/>
    </row>
    <row r="799" spans="2:12" ht="28.8" x14ac:dyDescent="0.3">
      <c r="B799" s="274" t="s">
        <v>891</v>
      </c>
      <c r="C799" s="87" t="s">
        <v>1432</v>
      </c>
      <c r="D799" s="87" t="s">
        <v>1307</v>
      </c>
      <c r="E799" s="87" t="s">
        <v>1302</v>
      </c>
      <c r="F799" s="87" t="s">
        <v>1176</v>
      </c>
      <c r="G799" s="87" t="s">
        <v>1305</v>
      </c>
      <c r="H799" s="87" t="s">
        <v>1307</v>
      </c>
      <c r="I799" s="296" t="s">
        <v>1308</v>
      </c>
      <c r="J799" s="300"/>
      <c r="K799" s="289"/>
      <c r="L799" s="286"/>
    </row>
    <row r="800" spans="2:12" ht="28.8" x14ac:dyDescent="0.3">
      <c r="B800" s="273" t="s">
        <v>891</v>
      </c>
      <c r="C800" s="88" t="s">
        <v>1432</v>
      </c>
      <c r="D800" s="88" t="s">
        <v>1307</v>
      </c>
      <c r="E800" s="88" t="s">
        <v>1302</v>
      </c>
      <c r="F800" s="88" t="s">
        <v>1176</v>
      </c>
      <c r="G800" s="88" t="s">
        <v>1305</v>
      </c>
      <c r="H800" s="88" t="s">
        <v>1307</v>
      </c>
      <c r="I800" s="295" t="s">
        <v>1308</v>
      </c>
      <c r="J800" s="300"/>
      <c r="K800" s="289"/>
      <c r="L800" s="286"/>
    </row>
    <row r="801" spans="2:12" ht="28.8" x14ac:dyDescent="0.3">
      <c r="B801" s="274" t="s">
        <v>891</v>
      </c>
      <c r="C801" s="87" t="s">
        <v>1432</v>
      </c>
      <c r="D801" s="87" t="s">
        <v>1307</v>
      </c>
      <c r="E801" s="87" t="s">
        <v>1302</v>
      </c>
      <c r="F801" s="87" t="s">
        <v>1176</v>
      </c>
      <c r="G801" s="87" t="s">
        <v>1305</v>
      </c>
      <c r="H801" s="87" t="s">
        <v>1307</v>
      </c>
      <c r="I801" s="296" t="s">
        <v>1308</v>
      </c>
      <c r="J801" s="300"/>
      <c r="K801" s="289"/>
      <c r="L801" s="286"/>
    </row>
    <row r="802" spans="2:12" ht="28.8" x14ac:dyDescent="0.3">
      <c r="B802" s="273" t="s">
        <v>891</v>
      </c>
      <c r="C802" s="88" t="s">
        <v>1432</v>
      </c>
      <c r="D802" s="88" t="s">
        <v>1309</v>
      </c>
      <c r="E802" s="88" t="s">
        <v>1304</v>
      </c>
      <c r="F802" s="88" t="s">
        <v>1176</v>
      </c>
      <c r="G802" s="88" t="s">
        <v>1305</v>
      </c>
      <c r="H802" s="88" t="s">
        <v>1304</v>
      </c>
      <c r="I802" s="295" t="s">
        <v>1283</v>
      </c>
      <c r="J802" s="300"/>
      <c r="K802" s="289"/>
      <c r="L802" s="286"/>
    </row>
    <row r="803" spans="2:12" ht="28.8" x14ac:dyDescent="0.3">
      <c r="B803" s="274" t="s">
        <v>891</v>
      </c>
      <c r="C803" s="87" t="s">
        <v>1432</v>
      </c>
      <c r="D803" s="87" t="s">
        <v>1264</v>
      </c>
      <c r="E803" s="87" t="s">
        <v>1246</v>
      </c>
      <c r="F803" s="87" t="s">
        <v>1176</v>
      </c>
      <c r="G803" s="87" t="s">
        <v>1305</v>
      </c>
      <c r="H803" s="87" t="s">
        <v>1246</v>
      </c>
      <c r="I803" s="296" t="s">
        <v>1247</v>
      </c>
      <c r="J803" s="300"/>
      <c r="K803" s="289"/>
      <c r="L803" s="286"/>
    </row>
    <row r="804" spans="2:12" ht="28.8" x14ac:dyDescent="0.3">
      <c r="B804" s="273" t="s">
        <v>891</v>
      </c>
      <c r="C804" s="88" t="s">
        <v>1432</v>
      </c>
      <c r="D804" s="88" t="s">
        <v>1309</v>
      </c>
      <c r="E804" s="88" t="s">
        <v>1304</v>
      </c>
      <c r="F804" s="88" t="s">
        <v>1176</v>
      </c>
      <c r="G804" s="88" t="s">
        <v>1305</v>
      </c>
      <c r="H804" s="88" t="s">
        <v>1304</v>
      </c>
      <c r="I804" s="295" t="s">
        <v>1283</v>
      </c>
      <c r="J804" s="300"/>
      <c r="K804" s="289"/>
      <c r="L804" s="286"/>
    </row>
    <row r="805" spans="2:12" ht="28.8" x14ac:dyDescent="0.3">
      <c r="B805" s="274" t="s">
        <v>891</v>
      </c>
      <c r="C805" s="87" t="s">
        <v>1432</v>
      </c>
      <c r="D805" s="87" t="s">
        <v>1264</v>
      </c>
      <c r="E805" s="87" t="s">
        <v>1246</v>
      </c>
      <c r="F805" s="87" t="s">
        <v>1176</v>
      </c>
      <c r="G805" s="87" t="s">
        <v>1305</v>
      </c>
      <c r="H805" s="87" t="s">
        <v>1246</v>
      </c>
      <c r="I805" s="296" t="s">
        <v>1247</v>
      </c>
      <c r="J805" s="300"/>
      <c r="K805" s="289"/>
      <c r="L805" s="286"/>
    </row>
    <row r="806" spans="2:12" ht="28.8" x14ac:dyDescent="0.3">
      <c r="B806" s="273" t="s">
        <v>891</v>
      </c>
      <c r="C806" s="88" t="s">
        <v>1432</v>
      </c>
      <c r="D806" s="88" t="s">
        <v>1309</v>
      </c>
      <c r="E806" s="88" t="s">
        <v>1304</v>
      </c>
      <c r="F806" s="88" t="s">
        <v>1176</v>
      </c>
      <c r="G806" s="88" t="s">
        <v>1305</v>
      </c>
      <c r="H806" s="88" t="s">
        <v>1304</v>
      </c>
      <c r="I806" s="295" t="s">
        <v>1283</v>
      </c>
      <c r="J806" s="300"/>
      <c r="K806" s="289"/>
      <c r="L806" s="286"/>
    </row>
    <row r="807" spans="2:12" ht="28.8" x14ac:dyDescent="0.3">
      <c r="B807" s="274" t="s">
        <v>891</v>
      </c>
      <c r="C807" s="87" t="s">
        <v>1432</v>
      </c>
      <c r="D807" s="87" t="s">
        <v>1264</v>
      </c>
      <c r="E807" s="87" t="s">
        <v>1246</v>
      </c>
      <c r="F807" s="87" t="s">
        <v>1176</v>
      </c>
      <c r="G807" s="87" t="s">
        <v>1305</v>
      </c>
      <c r="H807" s="87" t="s">
        <v>1246</v>
      </c>
      <c r="I807" s="296" t="s">
        <v>1247</v>
      </c>
      <c r="J807" s="300"/>
      <c r="K807" s="289"/>
      <c r="L807" s="286"/>
    </row>
    <row r="808" spans="2:12" ht="28.8" x14ac:dyDescent="0.3">
      <c r="B808" s="273" t="s">
        <v>891</v>
      </c>
      <c r="C808" s="88" t="s">
        <v>1432</v>
      </c>
      <c r="D808" s="88" t="s">
        <v>1309</v>
      </c>
      <c r="E808" s="88" t="s">
        <v>1304</v>
      </c>
      <c r="F808" s="88" t="s">
        <v>1176</v>
      </c>
      <c r="G808" s="88" t="s">
        <v>1305</v>
      </c>
      <c r="H808" s="88" t="s">
        <v>1304</v>
      </c>
      <c r="I808" s="295" t="s">
        <v>1283</v>
      </c>
      <c r="J808" s="300"/>
      <c r="K808" s="289"/>
      <c r="L808" s="286"/>
    </row>
    <row r="809" spans="2:12" ht="28.8" x14ac:dyDescent="0.3">
      <c r="B809" s="274" t="s">
        <v>891</v>
      </c>
      <c r="C809" s="87" t="s">
        <v>1432</v>
      </c>
      <c r="D809" s="87" t="s">
        <v>1264</v>
      </c>
      <c r="E809" s="87" t="s">
        <v>1246</v>
      </c>
      <c r="F809" s="87" t="s">
        <v>1176</v>
      </c>
      <c r="G809" s="87" t="s">
        <v>1305</v>
      </c>
      <c r="H809" s="87" t="s">
        <v>1246</v>
      </c>
      <c r="I809" s="296" t="s">
        <v>1247</v>
      </c>
      <c r="J809" s="300"/>
      <c r="K809" s="289"/>
      <c r="L809" s="286"/>
    </row>
    <row r="810" spans="2:12" ht="28.8" x14ac:dyDescent="0.3">
      <c r="B810" s="273" t="s">
        <v>891</v>
      </c>
      <c r="C810" s="88" t="s">
        <v>1432</v>
      </c>
      <c r="D810" s="88" t="s">
        <v>1309</v>
      </c>
      <c r="E810" s="88" t="s">
        <v>1304</v>
      </c>
      <c r="F810" s="88" t="s">
        <v>1176</v>
      </c>
      <c r="G810" s="88" t="s">
        <v>1305</v>
      </c>
      <c r="H810" s="88" t="s">
        <v>1304</v>
      </c>
      <c r="I810" s="295" t="s">
        <v>1283</v>
      </c>
      <c r="J810" s="300"/>
      <c r="K810" s="289"/>
      <c r="L810" s="286"/>
    </row>
    <row r="811" spans="2:12" ht="28.8" x14ac:dyDescent="0.3">
      <c r="B811" s="274" t="s">
        <v>891</v>
      </c>
      <c r="C811" s="87" t="s">
        <v>1432</v>
      </c>
      <c r="D811" s="87" t="s">
        <v>1264</v>
      </c>
      <c r="E811" s="87" t="s">
        <v>1246</v>
      </c>
      <c r="F811" s="87" t="s">
        <v>1176</v>
      </c>
      <c r="G811" s="87" t="s">
        <v>1305</v>
      </c>
      <c r="H811" s="87" t="s">
        <v>1246</v>
      </c>
      <c r="I811" s="296" t="s">
        <v>1247</v>
      </c>
      <c r="J811" s="300"/>
      <c r="K811" s="289"/>
      <c r="L811" s="286"/>
    </row>
    <row r="812" spans="2:12" ht="28.8" x14ac:dyDescent="0.3">
      <c r="B812" s="273" t="s">
        <v>911</v>
      </c>
      <c r="C812" s="88" t="s">
        <v>1433</v>
      </c>
      <c r="D812" s="88" t="s">
        <v>1289</v>
      </c>
      <c r="E812" s="88" t="s">
        <v>1319</v>
      </c>
      <c r="F812" s="88" t="s">
        <v>1176</v>
      </c>
      <c r="G812" s="88" t="s">
        <v>1305</v>
      </c>
      <c r="H812" s="88" t="s">
        <v>1289</v>
      </c>
      <c r="I812" s="295" t="s">
        <v>1285</v>
      </c>
      <c r="J812" s="300"/>
      <c r="K812" s="289"/>
      <c r="L812" s="286"/>
    </row>
    <row r="813" spans="2:12" ht="28.8" x14ac:dyDescent="0.3">
      <c r="B813" s="274" t="s">
        <v>911</v>
      </c>
      <c r="C813" s="87" t="s">
        <v>1433</v>
      </c>
      <c r="D813" s="87" t="s">
        <v>1289</v>
      </c>
      <c r="E813" s="87" t="s">
        <v>1319</v>
      </c>
      <c r="F813" s="87" t="s">
        <v>1176</v>
      </c>
      <c r="G813" s="87" t="s">
        <v>1305</v>
      </c>
      <c r="H813" s="87" t="s">
        <v>1289</v>
      </c>
      <c r="I813" s="296" t="s">
        <v>1285</v>
      </c>
      <c r="J813" s="300"/>
      <c r="K813" s="289"/>
      <c r="L813" s="286"/>
    </row>
    <row r="814" spans="2:12" ht="28.8" x14ac:dyDescent="0.3">
      <c r="B814" s="273" t="s">
        <v>911</v>
      </c>
      <c r="C814" s="88" t="s">
        <v>1433</v>
      </c>
      <c r="D814" s="88" t="s">
        <v>1289</v>
      </c>
      <c r="E814" s="88" t="s">
        <v>1319</v>
      </c>
      <c r="F814" s="88" t="s">
        <v>1176</v>
      </c>
      <c r="G814" s="88" t="s">
        <v>1305</v>
      </c>
      <c r="H814" s="88" t="s">
        <v>1289</v>
      </c>
      <c r="I814" s="295" t="s">
        <v>1285</v>
      </c>
      <c r="J814" s="300"/>
      <c r="K814" s="289"/>
      <c r="L814" s="286"/>
    </row>
    <row r="815" spans="2:12" ht="28.8" x14ac:dyDescent="0.3">
      <c r="B815" s="274" t="s">
        <v>911</v>
      </c>
      <c r="C815" s="87" t="s">
        <v>1433</v>
      </c>
      <c r="D815" s="87" t="s">
        <v>1289</v>
      </c>
      <c r="E815" s="87" t="s">
        <v>1319</v>
      </c>
      <c r="F815" s="87" t="s">
        <v>1176</v>
      </c>
      <c r="G815" s="87" t="s">
        <v>1305</v>
      </c>
      <c r="H815" s="87" t="s">
        <v>1289</v>
      </c>
      <c r="I815" s="296" t="s">
        <v>1285</v>
      </c>
      <c r="J815" s="300"/>
      <c r="K815" s="289"/>
      <c r="L815" s="286"/>
    </row>
    <row r="816" spans="2:12" ht="28.8" x14ac:dyDescent="0.3">
      <c r="B816" s="273" t="s">
        <v>911</v>
      </c>
      <c r="C816" s="88" t="s">
        <v>1433</v>
      </c>
      <c r="D816" s="88" t="s">
        <v>1289</v>
      </c>
      <c r="E816" s="88" t="s">
        <v>1319</v>
      </c>
      <c r="F816" s="88" t="s">
        <v>1176</v>
      </c>
      <c r="G816" s="88" t="s">
        <v>1305</v>
      </c>
      <c r="H816" s="88" t="s">
        <v>1289</v>
      </c>
      <c r="I816" s="295" t="s">
        <v>1285</v>
      </c>
      <c r="J816" s="300"/>
      <c r="K816" s="289"/>
      <c r="L816" s="286"/>
    </row>
    <row r="817" spans="2:12" ht="28.8" x14ac:dyDescent="0.3">
      <c r="B817" s="274" t="s">
        <v>911</v>
      </c>
      <c r="C817" s="87" t="s">
        <v>1433</v>
      </c>
      <c r="D817" s="87" t="s">
        <v>1265</v>
      </c>
      <c r="E817" s="87" t="s">
        <v>1249</v>
      </c>
      <c r="F817" s="87" t="s">
        <v>1176</v>
      </c>
      <c r="G817" s="87" t="s">
        <v>1305</v>
      </c>
      <c r="H817" s="87" t="s">
        <v>1249</v>
      </c>
      <c r="I817" s="296" t="s">
        <v>1301</v>
      </c>
      <c r="J817" s="300"/>
      <c r="K817" s="289"/>
      <c r="L817" s="286"/>
    </row>
    <row r="818" spans="2:12" ht="28.8" x14ac:dyDescent="0.3">
      <c r="B818" s="273" t="s">
        <v>911</v>
      </c>
      <c r="C818" s="88" t="s">
        <v>1433</v>
      </c>
      <c r="D818" s="88" t="s">
        <v>1265</v>
      </c>
      <c r="E818" s="88" t="s">
        <v>1249</v>
      </c>
      <c r="F818" s="88" t="s">
        <v>1176</v>
      </c>
      <c r="G818" s="88" t="s">
        <v>1305</v>
      </c>
      <c r="H818" s="88" t="s">
        <v>1249</v>
      </c>
      <c r="I818" s="295" t="s">
        <v>1301</v>
      </c>
      <c r="J818" s="300"/>
      <c r="K818" s="289"/>
      <c r="L818" s="286"/>
    </row>
    <row r="819" spans="2:12" ht="28.8" x14ac:dyDescent="0.3">
      <c r="B819" s="274" t="s">
        <v>911</v>
      </c>
      <c r="C819" s="87" t="s">
        <v>1433</v>
      </c>
      <c r="D819" s="87" t="s">
        <v>1265</v>
      </c>
      <c r="E819" s="87" t="s">
        <v>1249</v>
      </c>
      <c r="F819" s="87" t="s">
        <v>1176</v>
      </c>
      <c r="G819" s="87" t="s">
        <v>1305</v>
      </c>
      <c r="H819" s="87" t="s">
        <v>1249</v>
      </c>
      <c r="I819" s="296" t="s">
        <v>1301</v>
      </c>
      <c r="J819" s="300"/>
      <c r="K819" s="289"/>
      <c r="L819" s="286"/>
    </row>
    <row r="820" spans="2:12" ht="28.8" x14ac:dyDescent="0.3">
      <c r="B820" s="273" t="s">
        <v>911</v>
      </c>
      <c r="C820" s="88" t="s">
        <v>1433</v>
      </c>
      <c r="D820" s="88" t="s">
        <v>1265</v>
      </c>
      <c r="E820" s="88" t="s">
        <v>1249</v>
      </c>
      <c r="F820" s="88" t="s">
        <v>1176</v>
      </c>
      <c r="G820" s="88" t="s">
        <v>1305</v>
      </c>
      <c r="H820" s="88" t="s">
        <v>1249</v>
      </c>
      <c r="I820" s="295" t="s">
        <v>1301</v>
      </c>
      <c r="J820" s="300"/>
      <c r="K820" s="289"/>
      <c r="L820" s="286"/>
    </row>
    <row r="821" spans="2:12" ht="28.8" x14ac:dyDescent="0.3">
      <c r="B821" s="274" t="s">
        <v>911</v>
      </c>
      <c r="C821" s="87" t="s">
        <v>1433</v>
      </c>
      <c r="D821" s="87" t="s">
        <v>1265</v>
      </c>
      <c r="E821" s="87" t="s">
        <v>1249</v>
      </c>
      <c r="F821" s="87" t="s">
        <v>1176</v>
      </c>
      <c r="G821" s="87" t="s">
        <v>1305</v>
      </c>
      <c r="H821" s="87" t="s">
        <v>1249</v>
      </c>
      <c r="I821" s="296" t="s">
        <v>1301</v>
      </c>
      <c r="J821" s="300"/>
      <c r="K821" s="289"/>
      <c r="L821" s="286"/>
    </row>
    <row r="822" spans="2:12" ht="28.8" x14ac:dyDescent="0.3">
      <c r="B822" s="273" t="s">
        <v>911</v>
      </c>
      <c r="C822" s="88" t="s">
        <v>1433</v>
      </c>
      <c r="D822" s="88" t="s">
        <v>1289</v>
      </c>
      <c r="E822" s="88" t="s">
        <v>1291</v>
      </c>
      <c r="F822" s="88" t="s">
        <v>1161</v>
      </c>
      <c r="G822" s="88" t="s">
        <v>1434</v>
      </c>
      <c r="H822" s="88" t="s">
        <v>1289</v>
      </c>
      <c r="I822" s="295" t="s">
        <v>1285</v>
      </c>
      <c r="J822" s="300"/>
      <c r="K822" s="289"/>
      <c r="L822" s="286"/>
    </row>
    <row r="823" spans="2:12" ht="28.8" x14ac:dyDescent="0.3">
      <c r="B823" s="274" t="s">
        <v>911</v>
      </c>
      <c r="C823" s="87" t="s">
        <v>1433</v>
      </c>
      <c r="D823" s="87" t="s">
        <v>1289</v>
      </c>
      <c r="E823" s="87" t="s">
        <v>1291</v>
      </c>
      <c r="F823" s="87" t="s">
        <v>1161</v>
      </c>
      <c r="G823" s="87" t="s">
        <v>1434</v>
      </c>
      <c r="H823" s="87" t="s">
        <v>1289</v>
      </c>
      <c r="I823" s="296" t="s">
        <v>1285</v>
      </c>
      <c r="J823" s="300"/>
      <c r="K823" s="289"/>
      <c r="L823" s="286"/>
    </row>
    <row r="824" spans="2:12" ht="28.8" x14ac:dyDescent="0.3">
      <c r="B824" s="273" t="s">
        <v>911</v>
      </c>
      <c r="C824" s="88" t="s">
        <v>1433</v>
      </c>
      <c r="D824" s="88" t="s">
        <v>1289</v>
      </c>
      <c r="E824" s="88" t="s">
        <v>1291</v>
      </c>
      <c r="F824" s="88" t="s">
        <v>1161</v>
      </c>
      <c r="G824" s="88" t="s">
        <v>1434</v>
      </c>
      <c r="H824" s="88" t="s">
        <v>1289</v>
      </c>
      <c r="I824" s="295" t="s">
        <v>1285</v>
      </c>
      <c r="J824" s="300"/>
      <c r="K824" s="289"/>
      <c r="L824" s="286"/>
    </row>
    <row r="825" spans="2:12" ht="28.8" x14ac:dyDescent="0.3">
      <c r="B825" s="274" t="s">
        <v>911</v>
      </c>
      <c r="C825" s="87" t="s">
        <v>1433</v>
      </c>
      <c r="D825" s="87" t="s">
        <v>1289</v>
      </c>
      <c r="E825" s="87" t="s">
        <v>1291</v>
      </c>
      <c r="F825" s="87" t="s">
        <v>1161</v>
      </c>
      <c r="G825" s="87" t="s">
        <v>1434</v>
      </c>
      <c r="H825" s="87" t="s">
        <v>1289</v>
      </c>
      <c r="I825" s="296" t="s">
        <v>1285</v>
      </c>
      <c r="J825" s="300"/>
      <c r="K825" s="289"/>
      <c r="L825" s="286"/>
    </row>
    <row r="826" spans="2:12" ht="28.8" x14ac:dyDescent="0.3">
      <c r="B826" s="273" t="s">
        <v>911</v>
      </c>
      <c r="C826" s="88" t="s">
        <v>1433</v>
      </c>
      <c r="D826" s="88" t="s">
        <v>1289</v>
      </c>
      <c r="E826" s="88" t="s">
        <v>1291</v>
      </c>
      <c r="F826" s="88" t="s">
        <v>1161</v>
      </c>
      <c r="G826" s="88" t="s">
        <v>1434</v>
      </c>
      <c r="H826" s="88" t="s">
        <v>1289</v>
      </c>
      <c r="I826" s="295" t="s">
        <v>1285</v>
      </c>
      <c r="J826" s="300"/>
      <c r="K826" s="289"/>
      <c r="L826" s="286"/>
    </row>
    <row r="827" spans="2:12" ht="28.8" x14ac:dyDescent="0.3">
      <c r="B827" s="274" t="s">
        <v>1435</v>
      </c>
      <c r="C827" s="87" t="s">
        <v>1436</v>
      </c>
      <c r="D827" s="87" t="s">
        <v>1284</v>
      </c>
      <c r="E827" s="87" t="s">
        <v>1437</v>
      </c>
      <c r="F827" s="87" t="s">
        <v>1176</v>
      </c>
      <c r="G827" s="87" t="s">
        <v>1305</v>
      </c>
      <c r="H827" s="87" t="s">
        <v>1284</v>
      </c>
      <c r="I827" s="296" t="s">
        <v>1252</v>
      </c>
      <c r="J827" s="300"/>
      <c r="K827" s="289"/>
      <c r="L827" s="286"/>
    </row>
    <row r="828" spans="2:12" ht="28.8" x14ac:dyDescent="0.3">
      <c r="B828" s="273" t="s">
        <v>1435</v>
      </c>
      <c r="C828" s="88" t="s">
        <v>1436</v>
      </c>
      <c r="D828" s="88" t="s">
        <v>1284</v>
      </c>
      <c r="E828" s="88" t="s">
        <v>1437</v>
      </c>
      <c r="F828" s="88" t="s">
        <v>1176</v>
      </c>
      <c r="G828" s="88" t="s">
        <v>1305</v>
      </c>
      <c r="H828" s="88" t="s">
        <v>1284</v>
      </c>
      <c r="I828" s="295" t="s">
        <v>1252</v>
      </c>
      <c r="J828" s="300"/>
      <c r="K828" s="289"/>
      <c r="L828" s="286"/>
    </row>
    <row r="829" spans="2:12" ht="28.8" x14ac:dyDescent="0.3">
      <c r="B829" s="274" t="s">
        <v>1435</v>
      </c>
      <c r="C829" s="87" t="s">
        <v>1436</v>
      </c>
      <c r="D829" s="87" t="s">
        <v>1284</v>
      </c>
      <c r="E829" s="87" t="s">
        <v>1437</v>
      </c>
      <c r="F829" s="87" t="s">
        <v>1176</v>
      </c>
      <c r="G829" s="87" t="s">
        <v>1305</v>
      </c>
      <c r="H829" s="87" t="s">
        <v>1284</v>
      </c>
      <c r="I829" s="296" t="s">
        <v>1252</v>
      </c>
      <c r="J829" s="300"/>
      <c r="K829" s="289"/>
      <c r="L829" s="286"/>
    </row>
    <row r="830" spans="2:12" ht="28.8" x14ac:dyDescent="0.3">
      <c r="B830" s="273" t="s">
        <v>1435</v>
      </c>
      <c r="C830" s="88" t="s">
        <v>1436</v>
      </c>
      <c r="D830" s="88" t="s">
        <v>1284</v>
      </c>
      <c r="E830" s="88" t="s">
        <v>1437</v>
      </c>
      <c r="F830" s="88" t="s">
        <v>1176</v>
      </c>
      <c r="G830" s="88" t="s">
        <v>1305</v>
      </c>
      <c r="H830" s="88" t="s">
        <v>1284</v>
      </c>
      <c r="I830" s="295" t="s">
        <v>1252</v>
      </c>
      <c r="J830" s="300"/>
      <c r="K830" s="289"/>
      <c r="L830" s="286"/>
    </row>
    <row r="831" spans="2:12" ht="28.8" x14ac:dyDescent="0.3">
      <c r="B831" s="274" t="s">
        <v>1435</v>
      </c>
      <c r="C831" s="87" t="s">
        <v>1436</v>
      </c>
      <c r="D831" s="87" t="s">
        <v>1284</v>
      </c>
      <c r="E831" s="87" t="s">
        <v>1437</v>
      </c>
      <c r="F831" s="87" t="s">
        <v>1176</v>
      </c>
      <c r="G831" s="87" t="s">
        <v>1305</v>
      </c>
      <c r="H831" s="87" t="s">
        <v>1284</v>
      </c>
      <c r="I831" s="296" t="s">
        <v>1252</v>
      </c>
      <c r="J831" s="300"/>
      <c r="K831" s="289"/>
      <c r="L831" s="286"/>
    </row>
    <row r="832" spans="2:12" ht="28.8" x14ac:dyDescent="0.3">
      <c r="B832" s="273" t="s">
        <v>1435</v>
      </c>
      <c r="C832" s="88" t="s">
        <v>1436</v>
      </c>
      <c r="D832" s="88" t="s">
        <v>1426</v>
      </c>
      <c r="E832" s="88" t="s">
        <v>1288</v>
      </c>
      <c r="F832" s="88" t="s">
        <v>1176</v>
      </c>
      <c r="G832" s="88" t="s">
        <v>1305</v>
      </c>
      <c r="H832" s="88" t="s">
        <v>1289</v>
      </c>
      <c r="I832" s="295" t="s">
        <v>1285</v>
      </c>
      <c r="J832" s="300"/>
      <c r="K832" s="289"/>
      <c r="L832" s="286"/>
    </row>
    <row r="833" spans="2:12" ht="28.8" x14ac:dyDescent="0.3">
      <c r="B833" s="274" t="s">
        <v>1435</v>
      </c>
      <c r="C833" s="87" t="s">
        <v>1436</v>
      </c>
      <c r="D833" s="87" t="s">
        <v>1426</v>
      </c>
      <c r="E833" s="87" t="s">
        <v>1288</v>
      </c>
      <c r="F833" s="87" t="s">
        <v>1176</v>
      </c>
      <c r="G833" s="87" t="s">
        <v>1305</v>
      </c>
      <c r="H833" s="87" t="s">
        <v>1289</v>
      </c>
      <c r="I833" s="296" t="s">
        <v>1285</v>
      </c>
      <c r="J833" s="300"/>
      <c r="K833" s="289"/>
      <c r="L833" s="286"/>
    </row>
    <row r="834" spans="2:12" ht="28.8" x14ac:dyDescent="0.3">
      <c r="B834" s="273" t="s">
        <v>1435</v>
      </c>
      <c r="C834" s="88" t="s">
        <v>1436</v>
      </c>
      <c r="D834" s="88" t="s">
        <v>1426</v>
      </c>
      <c r="E834" s="88" t="s">
        <v>1288</v>
      </c>
      <c r="F834" s="88" t="s">
        <v>1176</v>
      </c>
      <c r="G834" s="88" t="s">
        <v>1305</v>
      </c>
      <c r="H834" s="88" t="s">
        <v>1289</v>
      </c>
      <c r="I834" s="295" t="s">
        <v>1285</v>
      </c>
      <c r="J834" s="300"/>
      <c r="K834" s="289"/>
      <c r="L834" s="286"/>
    </row>
    <row r="835" spans="2:12" ht="28.8" x14ac:dyDescent="0.3">
      <c r="B835" s="274" t="s">
        <v>1435</v>
      </c>
      <c r="C835" s="87" t="s">
        <v>1436</v>
      </c>
      <c r="D835" s="87" t="s">
        <v>1426</v>
      </c>
      <c r="E835" s="87" t="s">
        <v>1288</v>
      </c>
      <c r="F835" s="87" t="s">
        <v>1176</v>
      </c>
      <c r="G835" s="87" t="s">
        <v>1305</v>
      </c>
      <c r="H835" s="87" t="s">
        <v>1289</v>
      </c>
      <c r="I835" s="296" t="s">
        <v>1285</v>
      </c>
      <c r="J835" s="300"/>
      <c r="K835" s="289"/>
      <c r="L835" s="286"/>
    </row>
    <row r="836" spans="2:12" ht="28.8" x14ac:dyDescent="0.3">
      <c r="B836" s="273" t="s">
        <v>1435</v>
      </c>
      <c r="C836" s="88" t="s">
        <v>1436</v>
      </c>
      <c r="D836" s="88" t="s">
        <v>1426</v>
      </c>
      <c r="E836" s="88" t="s">
        <v>1288</v>
      </c>
      <c r="F836" s="88" t="s">
        <v>1176</v>
      </c>
      <c r="G836" s="88" t="s">
        <v>1305</v>
      </c>
      <c r="H836" s="88" t="s">
        <v>1289</v>
      </c>
      <c r="I836" s="295" t="s">
        <v>1285</v>
      </c>
      <c r="J836" s="300"/>
      <c r="K836" s="289"/>
      <c r="L836" s="286"/>
    </row>
    <row r="837" spans="2:12" ht="28.8" x14ac:dyDescent="0.3">
      <c r="B837" s="274" t="s">
        <v>1435</v>
      </c>
      <c r="C837" s="87" t="s">
        <v>1436</v>
      </c>
      <c r="D837" s="87" t="s">
        <v>1301</v>
      </c>
      <c r="E837" s="87" t="s">
        <v>1302</v>
      </c>
      <c r="F837" s="87" t="s">
        <v>1176</v>
      </c>
      <c r="G837" s="87" t="s">
        <v>1305</v>
      </c>
      <c r="H837" s="87" t="s">
        <v>1308</v>
      </c>
      <c r="I837" s="296" t="s">
        <v>1316</v>
      </c>
      <c r="J837" s="300"/>
      <c r="K837" s="289"/>
      <c r="L837" s="286"/>
    </row>
    <row r="838" spans="2:12" ht="28.8" x14ac:dyDescent="0.3">
      <c r="B838" s="273" t="s">
        <v>1435</v>
      </c>
      <c r="C838" s="88" t="s">
        <v>1436</v>
      </c>
      <c r="D838" s="88" t="s">
        <v>1284</v>
      </c>
      <c r="E838" s="88" t="s">
        <v>1277</v>
      </c>
      <c r="F838" s="88" t="s">
        <v>1176</v>
      </c>
      <c r="G838" s="88" t="s">
        <v>1305</v>
      </c>
      <c r="H838" s="88" t="s">
        <v>1260</v>
      </c>
      <c r="I838" s="295" t="s">
        <v>1249</v>
      </c>
      <c r="J838" s="300"/>
      <c r="K838" s="289"/>
      <c r="L838" s="286"/>
    </row>
    <row r="839" spans="2:12" ht="28.8" x14ac:dyDescent="0.3">
      <c r="B839" s="274" t="s">
        <v>1435</v>
      </c>
      <c r="C839" s="87" t="s">
        <v>1436</v>
      </c>
      <c r="D839" s="87" t="s">
        <v>1264</v>
      </c>
      <c r="E839" s="87" t="s">
        <v>1247</v>
      </c>
      <c r="F839" s="87" t="s">
        <v>1176</v>
      </c>
      <c r="G839" s="87" t="s">
        <v>1305</v>
      </c>
      <c r="H839" s="87" t="s">
        <v>1264</v>
      </c>
      <c r="I839" s="296" t="s">
        <v>1308</v>
      </c>
      <c r="J839" s="300"/>
      <c r="K839" s="289"/>
      <c r="L839" s="286"/>
    </row>
    <row r="840" spans="2:12" ht="28.8" x14ac:dyDescent="0.3">
      <c r="B840" s="273" t="s">
        <v>1435</v>
      </c>
      <c r="C840" s="88" t="s">
        <v>1436</v>
      </c>
      <c r="D840" s="88" t="s">
        <v>1264</v>
      </c>
      <c r="E840" s="88" t="s">
        <v>1247</v>
      </c>
      <c r="F840" s="88" t="s">
        <v>1176</v>
      </c>
      <c r="G840" s="88" t="s">
        <v>1305</v>
      </c>
      <c r="H840" s="88" t="s">
        <v>1264</v>
      </c>
      <c r="I840" s="295" t="s">
        <v>1308</v>
      </c>
      <c r="J840" s="300"/>
      <c r="K840" s="289"/>
      <c r="L840" s="286"/>
    </row>
    <row r="841" spans="2:12" ht="28.8" x14ac:dyDescent="0.3">
      <c r="B841" s="274" t="s">
        <v>1435</v>
      </c>
      <c r="C841" s="87" t="s">
        <v>1436</v>
      </c>
      <c r="D841" s="87" t="s">
        <v>1301</v>
      </c>
      <c r="E841" s="87" t="s">
        <v>1302</v>
      </c>
      <c r="F841" s="87" t="s">
        <v>1176</v>
      </c>
      <c r="G841" s="87" t="s">
        <v>1305</v>
      </c>
      <c r="H841" s="87" t="s">
        <v>1308</v>
      </c>
      <c r="I841" s="296" t="s">
        <v>1316</v>
      </c>
      <c r="J841" s="300"/>
      <c r="K841" s="289"/>
      <c r="L841" s="286"/>
    </row>
    <row r="842" spans="2:12" ht="28.8" x14ac:dyDescent="0.3">
      <c r="B842" s="273" t="s">
        <v>918</v>
      </c>
      <c r="C842" s="88" t="s">
        <v>1438</v>
      </c>
      <c r="D842" s="88" t="s">
        <v>1301</v>
      </c>
      <c r="E842" s="88" t="s">
        <v>1302</v>
      </c>
      <c r="F842" s="88" t="s">
        <v>1042</v>
      </c>
      <c r="G842" s="88" t="s">
        <v>1253</v>
      </c>
      <c r="H842" s="88" t="s">
        <v>1308</v>
      </c>
      <c r="I842" s="295" t="s">
        <v>1252</v>
      </c>
      <c r="J842" s="300"/>
      <c r="K842" s="289"/>
      <c r="L842" s="286"/>
    </row>
    <row r="843" spans="2:12" ht="28.8" x14ac:dyDescent="0.3">
      <c r="B843" s="274" t="s">
        <v>918</v>
      </c>
      <c r="C843" s="87" t="s">
        <v>1438</v>
      </c>
      <c r="D843" s="87" t="s">
        <v>1284</v>
      </c>
      <c r="E843" s="87" t="s">
        <v>1277</v>
      </c>
      <c r="F843" s="87" t="s">
        <v>1042</v>
      </c>
      <c r="G843" s="87" t="s">
        <v>1253</v>
      </c>
      <c r="H843" s="87" t="s">
        <v>1264</v>
      </c>
      <c r="I843" s="296" t="s">
        <v>1251</v>
      </c>
      <c r="J843" s="300"/>
      <c r="K843" s="289"/>
      <c r="L843" s="286"/>
    </row>
    <row r="844" spans="2:12" ht="28.8" x14ac:dyDescent="0.3">
      <c r="B844" s="273" t="s">
        <v>918</v>
      </c>
      <c r="C844" s="88" t="s">
        <v>1438</v>
      </c>
      <c r="D844" s="88" t="s">
        <v>1264</v>
      </c>
      <c r="E844" s="88" t="s">
        <v>1247</v>
      </c>
      <c r="F844" s="88" t="s">
        <v>1042</v>
      </c>
      <c r="G844" s="88" t="s">
        <v>1253</v>
      </c>
      <c r="H844" s="88" t="s">
        <v>1264</v>
      </c>
      <c r="I844" s="295" t="s">
        <v>1247</v>
      </c>
      <c r="J844" s="300"/>
      <c r="K844" s="289"/>
      <c r="L844" s="286"/>
    </row>
    <row r="845" spans="2:12" ht="28.8" x14ac:dyDescent="0.3">
      <c r="B845" s="274" t="s">
        <v>918</v>
      </c>
      <c r="C845" s="87" t="s">
        <v>1438</v>
      </c>
      <c r="D845" s="87" t="s">
        <v>1264</v>
      </c>
      <c r="E845" s="87" t="s">
        <v>1247</v>
      </c>
      <c r="F845" s="87" t="s">
        <v>1042</v>
      </c>
      <c r="G845" s="87" t="s">
        <v>1253</v>
      </c>
      <c r="H845" s="87" t="s">
        <v>1264</v>
      </c>
      <c r="I845" s="296" t="s">
        <v>1247</v>
      </c>
      <c r="J845" s="300"/>
      <c r="K845" s="289"/>
      <c r="L845" s="286"/>
    </row>
    <row r="846" spans="2:12" ht="28.8" x14ac:dyDescent="0.3">
      <c r="B846" s="273" t="s">
        <v>918</v>
      </c>
      <c r="C846" s="88" t="s">
        <v>1438</v>
      </c>
      <c r="D846" s="88" t="s">
        <v>1301</v>
      </c>
      <c r="E846" s="88" t="s">
        <v>1302</v>
      </c>
      <c r="F846" s="88" t="s">
        <v>1042</v>
      </c>
      <c r="G846" s="88" t="s">
        <v>1253</v>
      </c>
      <c r="H846" s="88" t="s">
        <v>1308</v>
      </c>
      <c r="I846" s="295" t="s">
        <v>1252</v>
      </c>
      <c r="J846" s="300"/>
      <c r="K846" s="289"/>
      <c r="L846" s="286"/>
    </row>
    <row r="847" spans="2:12" ht="28.8" x14ac:dyDescent="0.3">
      <c r="B847" s="274" t="s">
        <v>925</v>
      </c>
      <c r="C847" s="87" t="s">
        <v>1438</v>
      </c>
      <c r="D847" s="87" t="s">
        <v>1278</v>
      </c>
      <c r="E847" s="87" t="s">
        <v>1252</v>
      </c>
      <c r="F847" s="87" t="s">
        <v>1046</v>
      </c>
      <c r="G847" s="87" t="s">
        <v>1322</v>
      </c>
      <c r="H847" s="87" t="s">
        <v>1278</v>
      </c>
      <c r="I847" s="296" t="s">
        <v>1252</v>
      </c>
      <c r="J847" s="300"/>
      <c r="K847" s="289"/>
      <c r="L847" s="286"/>
    </row>
    <row r="848" spans="2:12" ht="28.8" x14ac:dyDescent="0.3">
      <c r="B848" s="273" t="s">
        <v>925</v>
      </c>
      <c r="C848" s="88" t="s">
        <v>1438</v>
      </c>
      <c r="D848" s="88" t="s">
        <v>1278</v>
      </c>
      <c r="E848" s="88" t="s">
        <v>1252</v>
      </c>
      <c r="F848" s="88" t="s">
        <v>1046</v>
      </c>
      <c r="G848" s="88" t="s">
        <v>1322</v>
      </c>
      <c r="H848" s="88" t="s">
        <v>1278</v>
      </c>
      <c r="I848" s="295" t="s">
        <v>1252</v>
      </c>
      <c r="J848" s="300"/>
      <c r="K848" s="289"/>
      <c r="L848" s="286"/>
    </row>
    <row r="849" spans="2:12" ht="28.8" x14ac:dyDescent="0.3">
      <c r="B849" s="274" t="s">
        <v>1439</v>
      </c>
      <c r="C849" s="87" t="s">
        <v>1440</v>
      </c>
      <c r="D849" s="87" t="s">
        <v>1441</v>
      </c>
      <c r="E849" s="87" t="s">
        <v>1297</v>
      </c>
      <c r="F849" s="87" t="s">
        <v>885</v>
      </c>
      <c r="G849" s="87" t="s">
        <v>1299</v>
      </c>
      <c r="H849" s="87" t="s">
        <v>1441</v>
      </c>
      <c r="I849" s="296" t="s">
        <v>1275</v>
      </c>
      <c r="J849" s="300"/>
      <c r="K849" s="289"/>
      <c r="L849" s="286"/>
    </row>
    <row r="850" spans="2:12" ht="28.8" x14ac:dyDescent="0.3">
      <c r="B850" s="273" t="s">
        <v>1439</v>
      </c>
      <c r="C850" s="88" t="s">
        <v>1440</v>
      </c>
      <c r="D850" s="88" t="s">
        <v>1441</v>
      </c>
      <c r="E850" s="88" t="s">
        <v>1297</v>
      </c>
      <c r="F850" s="88" t="s">
        <v>885</v>
      </c>
      <c r="G850" s="88" t="s">
        <v>1299</v>
      </c>
      <c r="H850" s="88" t="s">
        <v>1441</v>
      </c>
      <c r="I850" s="295" t="s">
        <v>1275</v>
      </c>
      <c r="J850" s="300"/>
      <c r="K850" s="289"/>
      <c r="L850" s="286"/>
    </row>
    <row r="851" spans="2:12" ht="28.8" x14ac:dyDescent="0.3">
      <c r="B851" s="274" t="s">
        <v>1439</v>
      </c>
      <c r="C851" s="87" t="s">
        <v>1440</v>
      </c>
      <c r="D851" s="87" t="s">
        <v>1441</v>
      </c>
      <c r="E851" s="87" t="s">
        <v>1297</v>
      </c>
      <c r="F851" s="87" t="s">
        <v>885</v>
      </c>
      <c r="G851" s="87" t="s">
        <v>1299</v>
      </c>
      <c r="H851" s="87" t="s">
        <v>1441</v>
      </c>
      <c r="I851" s="296" t="s">
        <v>1275</v>
      </c>
      <c r="J851" s="300"/>
      <c r="K851" s="289"/>
      <c r="L851" s="286"/>
    </row>
    <row r="852" spans="2:12" ht="28.8" x14ac:dyDescent="0.3">
      <c r="B852" s="273" t="s">
        <v>1439</v>
      </c>
      <c r="C852" s="88" t="s">
        <v>1440</v>
      </c>
      <c r="D852" s="88" t="s">
        <v>1441</v>
      </c>
      <c r="E852" s="88" t="s">
        <v>1297</v>
      </c>
      <c r="F852" s="88" t="s">
        <v>885</v>
      </c>
      <c r="G852" s="88" t="s">
        <v>1299</v>
      </c>
      <c r="H852" s="88" t="s">
        <v>1441</v>
      </c>
      <c r="I852" s="295" t="s">
        <v>1275</v>
      </c>
      <c r="J852" s="300"/>
      <c r="K852" s="289"/>
      <c r="L852" s="286"/>
    </row>
    <row r="853" spans="2:12" ht="28.8" x14ac:dyDescent="0.3">
      <c r="B853" s="274" t="s">
        <v>1439</v>
      </c>
      <c r="C853" s="87" t="s">
        <v>1440</v>
      </c>
      <c r="D853" s="87" t="s">
        <v>1441</v>
      </c>
      <c r="E853" s="87" t="s">
        <v>1297</v>
      </c>
      <c r="F853" s="87" t="s">
        <v>885</v>
      </c>
      <c r="G853" s="87" t="s">
        <v>1299</v>
      </c>
      <c r="H853" s="87" t="s">
        <v>1441</v>
      </c>
      <c r="I853" s="296" t="s">
        <v>1275</v>
      </c>
      <c r="J853" s="300"/>
      <c r="K853" s="289"/>
      <c r="L853" s="286"/>
    </row>
    <row r="854" spans="2:12" ht="28.8" x14ac:dyDescent="0.3">
      <c r="B854" s="273" t="s">
        <v>1439</v>
      </c>
      <c r="C854" s="88" t="s">
        <v>1440</v>
      </c>
      <c r="D854" s="88" t="s">
        <v>1373</v>
      </c>
      <c r="E854" s="88" t="s">
        <v>1307</v>
      </c>
      <c r="F854" s="88" t="s">
        <v>885</v>
      </c>
      <c r="G854" s="88" t="s">
        <v>1299</v>
      </c>
      <c r="H854" s="88" t="s">
        <v>1300</v>
      </c>
      <c r="I854" s="295" t="s">
        <v>1302</v>
      </c>
      <c r="J854" s="300"/>
      <c r="K854" s="289"/>
      <c r="L854" s="286"/>
    </row>
    <row r="855" spans="2:12" ht="28.8" x14ac:dyDescent="0.3">
      <c r="B855" s="274" t="s">
        <v>1439</v>
      </c>
      <c r="C855" s="87" t="s">
        <v>1440</v>
      </c>
      <c r="D855" s="87" t="s">
        <v>1373</v>
      </c>
      <c r="E855" s="87" t="s">
        <v>1307</v>
      </c>
      <c r="F855" s="87" t="s">
        <v>885</v>
      </c>
      <c r="G855" s="87" t="s">
        <v>1299</v>
      </c>
      <c r="H855" s="87" t="s">
        <v>1300</v>
      </c>
      <c r="I855" s="296" t="s">
        <v>1302</v>
      </c>
      <c r="J855" s="300"/>
      <c r="K855" s="289"/>
      <c r="L855" s="286"/>
    </row>
    <row r="856" spans="2:12" ht="28.8" x14ac:dyDescent="0.3">
      <c r="B856" s="273" t="s">
        <v>1439</v>
      </c>
      <c r="C856" s="88" t="s">
        <v>1440</v>
      </c>
      <c r="D856" s="88" t="s">
        <v>1373</v>
      </c>
      <c r="E856" s="88" t="s">
        <v>1307</v>
      </c>
      <c r="F856" s="88" t="s">
        <v>885</v>
      </c>
      <c r="G856" s="88" t="s">
        <v>1299</v>
      </c>
      <c r="H856" s="88" t="s">
        <v>1300</v>
      </c>
      <c r="I856" s="295" t="s">
        <v>1302</v>
      </c>
      <c r="J856" s="300"/>
      <c r="K856" s="289"/>
      <c r="L856" s="286"/>
    </row>
    <row r="857" spans="2:12" ht="28.8" x14ac:dyDescent="0.3">
      <c r="B857" s="274" t="s">
        <v>1439</v>
      </c>
      <c r="C857" s="87" t="s">
        <v>1440</v>
      </c>
      <c r="D857" s="87" t="s">
        <v>1373</v>
      </c>
      <c r="E857" s="87" t="s">
        <v>1307</v>
      </c>
      <c r="F857" s="87" t="s">
        <v>885</v>
      </c>
      <c r="G857" s="87" t="s">
        <v>1299</v>
      </c>
      <c r="H857" s="87" t="s">
        <v>1300</v>
      </c>
      <c r="I857" s="296" t="s">
        <v>1302</v>
      </c>
      <c r="J857" s="300"/>
      <c r="K857" s="289"/>
      <c r="L857" s="286"/>
    </row>
    <row r="858" spans="2:12" ht="28.8" x14ac:dyDescent="0.3">
      <c r="B858" s="273" t="s">
        <v>1439</v>
      </c>
      <c r="C858" s="88" t="s">
        <v>1440</v>
      </c>
      <c r="D858" s="88" t="s">
        <v>1373</v>
      </c>
      <c r="E858" s="88" t="s">
        <v>1307</v>
      </c>
      <c r="F858" s="88" t="s">
        <v>885</v>
      </c>
      <c r="G858" s="88" t="s">
        <v>1299</v>
      </c>
      <c r="H858" s="88" t="s">
        <v>1300</v>
      </c>
      <c r="I858" s="295" t="s">
        <v>1302</v>
      </c>
      <c r="J858" s="300"/>
      <c r="K858" s="289"/>
      <c r="L858" s="286"/>
    </row>
    <row r="859" spans="2:12" ht="28.8" x14ac:dyDescent="0.3">
      <c r="B859" s="274" t="s">
        <v>1439</v>
      </c>
      <c r="C859" s="87" t="s">
        <v>1440</v>
      </c>
      <c r="D859" s="87" t="s">
        <v>1319</v>
      </c>
      <c r="E859" s="87" t="s">
        <v>1291</v>
      </c>
      <c r="F859" s="87" t="s">
        <v>885</v>
      </c>
      <c r="G859" s="87" t="s">
        <v>1299</v>
      </c>
      <c r="H859" s="87" t="s">
        <v>1319</v>
      </c>
      <c r="I859" s="296" t="s">
        <v>1304</v>
      </c>
      <c r="J859" s="300"/>
      <c r="K859" s="289"/>
      <c r="L859" s="286"/>
    </row>
    <row r="860" spans="2:12" ht="28.8" x14ac:dyDescent="0.3">
      <c r="B860" s="273" t="s">
        <v>1439</v>
      </c>
      <c r="C860" s="88" t="s">
        <v>1440</v>
      </c>
      <c r="D860" s="88" t="s">
        <v>1284</v>
      </c>
      <c r="E860" s="88" t="s">
        <v>1269</v>
      </c>
      <c r="F860" s="88" t="s">
        <v>885</v>
      </c>
      <c r="G860" s="88" t="s">
        <v>1299</v>
      </c>
      <c r="H860" s="88" t="s">
        <v>1269</v>
      </c>
      <c r="I860" s="295" t="s">
        <v>1246</v>
      </c>
      <c r="J860" s="300"/>
      <c r="K860" s="289"/>
      <c r="L860" s="286"/>
    </row>
    <row r="861" spans="2:12" ht="28.8" x14ac:dyDescent="0.3">
      <c r="B861" s="274" t="s">
        <v>1439</v>
      </c>
      <c r="C861" s="87" t="s">
        <v>1440</v>
      </c>
      <c r="D861" s="87" t="s">
        <v>1319</v>
      </c>
      <c r="E861" s="87" t="s">
        <v>1291</v>
      </c>
      <c r="F861" s="87" t="s">
        <v>885</v>
      </c>
      <c r="G861" s="87" t="s">
        <v>1299</v>
      </c>
      <c r="H861" s="87" t="s">
        <v>1319</v>
      </c>
      <c r="I861" s="296" t="s">
        <v>1304</v>
      </c>
      <c r="J861" s="300"/>
      <c r="K861" s="289"/>
      <c r="L861" s="286"/>
    </row>
    <row r="862" spans="2:12" ht="28.8" x14ac:dyDescent="0.3">
      <c r="B862" s="273" t="s">
        <v>1439</v>
      </c>
      <c r="C862" s="88" t="s">
        <v>1440</v>
      </c>
      <c r="D862" s="88" t="s">
        <v>1284</v>
      </c>
      <c r="E862" s="88" t="s">
        <v>1269</v>
      </c>
      <c r="F862" s="88" t="s">
        <v>885</v>
      </c>
      <c r="G862" s="88" t="s">
        <v>1299</v>
      </c>
      <c r="H862" s="88" t="s">
        <v>1269</v>
      </c>
      <c r="I862" s="295" t="s">
        <v>1246</v>
      </c>
      <c r="J862" s="300"/>
      <c r="K862" s="289"/>
      <c r="L862" s="286"/>
    </row>
    <row r="863" spans="2:12" ht="28.8" x14ac:dyDescent="0.3">
      <c r="B863" s="274" t="s">
        <v>1439</v>
      </c>
      <c r="C863" s="87" t="s">
        <v>1440</v>
      </c>
      <c r="D863" s="87" t="s">
        <v>1319</v>
      </c>
      <c r="E863" s="87" t="s">
        <v>1291</v>
      </c>
      <c r="F863" s="87" t="s">
        <v>885</v>
      </c>
      <c r="G863" s="87" t="s">
        <v>1299</v>
      </c>
      <c r="H863" s="87" t="s">
        <v>1319</v>
      </c>
      <c r="I863" s="296" t="s">
        <v>1304</v>
      </c>
      <c r="J863" s="300"/>
      <c r="K863" s="289"/>
      <c r="L863" s="286"/>
    </row>
    <row r="864" spans="2:12" ht="28.8" x14ac:dyDescent="0.3">
      <c r="B864" s="273" t="s">
        <v>1439</v>
      </c>
      <c r="C864" s="88" t="s">
        <v>1440</v>
      </c>
      <c r="D864" s="88" t="s">
        <v>1284</v>
      </c>
      <c r="E864" s="88" t="s">
        <v>1269</v>
      </c>
      <c r="F864" s="88" t="s">
        <v>885</v>
      </c>
      <c r="G864" s="88" t="s">
        <v>1299</v>
      </c>
      <c r="H864" s="88" t="s">
        <v>1269</v>
      </c>
      <c r="I864" s="295" t="s">
        <v>1246</v>
      </c>
      <c r="J864" s="300"/>
      <c r="K864" s="289"/>
      <c r="L864" s="286"/>
    </row>
    <row r="865" spans="2:12" ht="28.8" x14ac:dyDescent="0.3">
      <c r="B865" s="274" t="s">
        <v>1439</v>
      </c>
      <c r="C865" s="87" t="s">
        <v>1440</v>
      </c>
      <c r="D865" s="87" t="s">
        <v>1319</v>
      </c>
      <c r="E865" s="87" t="s">
        <v>1291</v>
      </c>
      <c r="F865" s="87" t="s">
        <v>885</v>
      </c>
      <c r="G865" s="87" t="s">
        <v>1299</v>
      </c>
      <c r="H865" s="87" t="s">
        <v>1319</v>
      </c>
      <c r="I865" s="296" t="s">
        <v>1304</v>
      </c>
      <c r="J865" s="300"/>
      <c r="K865" s="289"/>
      <c r="L865" s="286"/>
    </row>
    <row r="866" spans="2:12" ht="28.8" x14ac:dyDescent="0.3">
      <c r="B866" s="273" t="s">
        <v>1439</v>
      </c>
      <c r="C866" s="88" t="s">
        <v>1440</v>
      </c>
      <c r="D866" s="88" t="s">
        <v>1284</v>
      </c>
      <c r="E866" s="88" t="s">
        <v>1269</v>
      </c>
      <c r="F866" s="88" t="s">
        <v>885</v>
      </c>
      <c r="G866" s="88" t="s">
        <v>1299</v>
      </c>
      <c r="H866" s="88" t="s">
        <v>1269</v>
      </c>
      <c r="I866" s="295" t="s">
        <v>1246</v>
      </c>
      <c r="J866" s="300"/>
      <c r="K866" s="289"/>
      <c r="L866" s="286"/>
    </row>
    <row r="867" spans="2:12" ht="28.8" x14ac:dyDescent="0.3">
      <c r="B867" s="274" t="s">
        <v>1439</v>
      </c>
      <c r="C867" s="87" t="s">
        <v>1440</v>
      </c>
      <c r="D867" s="87" t="s">
        <v>1319</v>
      </c>
      <c r="E867" s="87" t="s">
        <v>1291</v>
      </c>
      <c r="F867" s="87" t="s">
        <v>885</v>
      </c>
      <c r="G867" s="87" t="s">
        <v>1299</v>
      </c>
      <c r="H867" s="87" t="s">
        <v>1319</v>
      </c>
      <c r="I867" s="296" t="s">
        <v>1304</v>
      </c>
      <c r="J867" s="300"/>
      <c r="K867" s="289"/>
      <c r="L867" s="286"/>
    </row>
    <row r="868" spans="2:12" ht="28.8" x14ac:dyDescent="0.3">
      <c r="B868" s="273" t="s">
        <v>1439</v>
      </c>
      <c r="C868" s="88" t="s">
        <v>1440</v>
      </c>
      <c r="D868" s="88" t="s">
        <v>1284</v>
      </c>
      <c r="E868" s="88" t="s">
        <v>1269</v>
      </c>
      <c r="F868" s="88" t="s">
        <v>885</v>
      </c>
      <c r="G868" s="88" t="s">
        <v>1299</v>
      </c>
      <c r="H868" s="88" t="s">
        <v>1269</v>
      </c>
      <c r="I868" s="295" t="s">
        <v>1246</v>
      </c>
      <c r="J868" s="300"/>
      <c r="K868" s="289"/>
      <c r="L868" s="286"/>
    </row>
    <row r="869" spans="2:12" ht="28.8" x14ac:dyDescent="0.3">
      <c r="B869" s="274" t="s">
        <v>1439</v>
      </c>
      <c r="C869" s="87" t="s">
        <v>1440</v>
      </c>
      <c r="D869" s="87" t="s">
        <v>1441</v>
      </c>
      <c r="E869" s="87" t="s">
        <v>1297</v>
      </c>
      <c r="F869" s="87" t="s">
        <v>1176</v>
      </c>
      <c r="G869" s="87" t="s">
        <v>1305</v>
      </c>
      <c r="H869" s="87" t="s">
        <v>1275</v>
      </c>
      <c r="I869" s="296" t="s">
        <v>1306</v>
      </c>
      <c r="J869" s="300"/>
      <c r="K869" s="289"/>
      <c r="L869" s="286"/>
    </row>
    <row r="870" spans="2:12" ht="28.8" x14ac:dyDescent="0.3">
      <c r="B870" s="273" t="s">
        <v>1439</v>
      </c>
      <c r="C870" s="88" t="s">
        <v>1440</v>
      </c>
      <c r="D870" s="88" t="s">
        <v>1441</v>
      </c>
      <c r="E870" s="88" t="s">
        <v>1297</v>
      </c>
      <c r="F870" s="88" t="s">
        <v>1176</v>
      </c>
      <c r="G870" s="88" t="s">
        <v>1305</v>
      </c>
      <c r="H870" s="88" t="s">
        <v>1275</v>
      </c>
      <c r="I870" s="295" t="s">
        <v>1306</v>
      </c>
      <c r="J870" s="300"/>
      <c r="K870" s="289"/>
      <c r="L870" s="286"/>
    </row>
    <row r="871" spans="2:12" ht="28.8" x14ac:dyDescent="0.3">
      <c r="B871" s="274" t="s">
        <v>1439</v>
      </c>
      <c r="C871" s="87" t="s">
        <v>1440</v>
      </c>
      <c r="D871" s="87" t="s">
        <v>1441</v>
      </c>
      <c r="E871" s="87" t="s">
        <v>1297</v>
      </c>
      <c r="F871" s="87" t="s">
        <v>1176</v>
      </c>
      <c r="G871" s="87" t="s">
        <v>1305</v>
      </c>
      <c r="H871" s="87" t="s">
        <v>1275</v>
      </c>
      <c r="I871" s="296" t="s">
        <v>1306</v>
      </c>
      <c r="J871" s="300"/>
      <c r="K871" s="289"/>
      <c r="L871" s="286"/>
    </row>
    <row r="872" spans="2:12" ht="28.8" x14ac:dyDescent="0.3">
      <c r="B872" s="273" t="s">
        <v>1439</v>
      </c>
      <c r="C872" s="88" t="s">
        <v>1440</v>
      </c>
      <c r="D872" s="88" t="s">
        <v>1441</v>
      </c>
      <c r="E872" s="88" t="s">
        <v>1297</v>
      </c>
      <c r="F872" s="88" t="s">
        <v>1176</v>
      </c>
      <c r="G872" s="88" t="s">
        <v>1305</v>
      </c>
      <c r="H872" s="88" t="s">
        <v>1275</v>
      </c>
      <c r="I872" s="295" t="s">
        <v>1306</v>
      </c>
      <c r="J872" s="300"/>
      <c r="K872" s="289"/>
      <c r="L872" s="286"/>
    </row>
    <row r="873" spans="2:12" ht="28.8" x14ac:dyDescent="0.3">
      <c r="B873" s="274" t="s">
        <v>1439</v>
      </c>
      <c r="C873" s="87" t="s">
        <v>1440</v>
      </c>
      <c r="D873" s="87" t="s">
        <v>1441</v>
      </c>
      <c r="E873" s="87" t="s">
        <v>1297</v>
      </c>
      <c r="F873" s="87" t="s">
        <v>1176</v>
      </c>
      <c r="G873" s="87" t="s">
        <v>1305</v>
      </c>
      <c r="H873" s="87" t="s">
        <v>1275</v>
      </c>
      <c r="I873" s="296" t="s">
        <v>1306</v>
      </c>
      <c r="J873" s="300"/>
      <c r="K873" s="289"/>
      <c r="L873" s="286"/>
    </row>
    <row r="874" spans="2:12" ht="28.8" x14ac:dyDescent="0.3">
      <c r="B874" s="273" t="s">
        <v>1439</v>
      </c>
      <c r="C874" s="88" t="s">
        <v>1440</v>
      </c>
      <c r="D874" s="88" t="s">
        <v>1373</v>
      </c>
      <c r="E874" s="88" t="s">
        <v>1307</v>
      </c>
      <c r="F874" s="88" t="s">
        <v>1176</v>
      </c>
      <c r="G874" s="88" t="s">
        <v>1305</v>
      </c>
      <c r="H874" s="88" t="s">
        <v>1307</v>
      </c>
      <c r="I874" s="295" t="s">
        <v>1308</v>
      </c>
      <c r="J874" s="300"/>
      <c r="K874" s="289"/>
      <c r="L874" s="286"/>
    </row>
    <row r="875" spans="2:12" ht="28.8" x14ac:dyDescent="0.3">
      <c r="B875" s="274" t="s">
        <v>1439</v>
      </c>
      <c r="C875" s="87" t="s">
        <v>1440</v>
      </c>
      <c r="D875" s="87" t="s">
        <v>1373</v>
      </c>
      <c r="E875" s="87" t="s">
        <v>1307</v>
      </c>
      <c r="F875" s="87" t="s">
        <v>1176</v>
      </c>
      <c r="G875" s="87" t="s">
        <v>1305</v>
      </c>
      <c r="H875" s="87" t="s">
        <v>1307</v>
      </c>
      <c r="I875" s="296" t="s">
        <v>1308</v>
      </c>
      <c r="J875" s="300"/>
      <c r="K875" s="289"/>
      <c r="L875" s="286"/>
    </row>
    <row r="876" spans="2:12" ht="28.8" x14ac:dyDescent="0.3">
      <c r="B876" s="273" t="s">
        <v>1439</v>
      </c>
      <c r="C876" s="88" t="s">
        <v>1440</v>
      </c>
      <c r="D876" s="88" t="s">
        <v>1373</v>
      </c>
      <c r="E876" s="88" t="s">
        <v>1307</v>
      </c>
      <c r="F876" s="88" t="s">
        <v>1176</v>
      </c>
      <c r="G876" s="88" t="s">
        <v>1305</v>
      </c>
      <c r="H876" s="88" t="s">
        <v>1307</v>
      </c>
      <c r="I876" s="295" t="s">
        <v>1308</v>
      </c>
      <c r="J876" s="300"/>
      <c r="K876" s="289"/>
      <c r="L876" s="286"/>
    </row>
    <row r="877" spans="2:12" ht="28.8" x14ac:dyDescent="0.3">
      <c r="B877" s="274" t="s">
        <v>1439</v>
      </c>
      <c r="C877" s="87" t="s">
        <v>1440</v>
      </c>
      <c r="D877" s="87" t="s">
        <v>1373</v>
      </c>
      <c r="E877" s="87" t="s">
        <v>1307</v>
      </c>
      <c r="F877" s="87" t="s">
        <v>1176</v>
      </c>
      <c r="G877" s="87" t="s">
        <v>1305</v>
      </c>
      <c r="H877" s="87" t="s">
        <v>1307</v>
      </c>
      <c r="I877" s="296" t="s">
        <v>1308</v>
      </c>
      <c r="J877" s="300"/>
      <c r="K877" s="289"/>
      <c r="L877" s="286"/>
    </row>
    <row r="878" spans="2:12" ht="28.8" x14ac:dyDescent="0.3">
      <c r="B878" s="273" t="s">
        <v>1439</v>
      </c>
      <c r="C878" s="88" t="s">
        <v>1440</v>
      </c>
      <c r="D878" s="88" t="s">
        <v>1373</v>
      </c>
      <c r="E878" s="88" t="s">
        <v>1307</v>
      </c>
      <c r="F878" s="88" t="s">
        <v>1176</v>
      </c>
      <c r="G878" s="88" t="s">
        <v>1305</v>
      </c>
      <c r="H878" s="88" t="s">
        <v>1307</v>
      </c>
      <c r="I878" s="295" t="s">
        <v>1308</v>
      </c>
      <c r="J878" s="300"/>
      <c r="K878" s="289"/>
      <c r="L878" s="286"/>
    </row>
    <row r="879" spans="2:12" ht="28.8" x14ac:dyDescent="0.3">
      <c r="B879" s="274" t="s">
        <v>1439</v>
      </c>
      <c r="C879" s="87" t="s">
        <v>1440</v>
      </c>
      <c r="D879" s="87" t="s">
        <v>1319</v>
      </c>
      <c r="E879" s="87" t="s">
        <v>1291</v>
      </c>
      <c r="F879" s="87" t="s">
        <v>1176</v>
      </c>
      <c r="G879" s="87" t="s">
        <v>1305</v>
      </c>
      <c r="H879" s="87" t="s">
        <v>1309</v>
      </c>
      <c r="I879" s="296" t="s">
        <v>1283</v>
      </c>
      <c r="J879" s="300"/>
      <c r="K879" s="289"/>
      <c r="L879" s="286"/>
    </row>
    <row r="880" spans="2:12" ht="28.8" x14ac:dyDescent="0.3">
      <c r="B880" s="273" t="s">
        <v>1439</v>
      </c>
      <c r="C880" s="88" t="s">
        <v>1440</v>
      </c>
      <c r="D880" s="88" t="s">
        <v>1284</v>
      </c>
      <c r="E880" s="88" t="s">
        <v>1269</v>
      </c>
      <c r="F880" s="88" t="s">
        <v>1176</v>
      </c>
      <c r="G880" s="88" t="s">
        <v>1305</v>
      </c>
      <c r="H880" s="88" t="s">
        <v>1284</v>
      </c>
      <c r="I880" s="295" t="s">
        <v>1247</v>
      </c>
      <c r="J880" s="300"/>
      <c r="K880" s="289"/>
      <c r="L880" s="286"/>
    </row>
    <row r="881" spans="2:12" ht="28.8" x14ac:dyDescent="0.3">
      <c r="B881" s="274" t="s">
        <v>1439</v>
      </c>
      <c r="C881" s="87" t="s">
        <v>1440</v>
      </c>
      <c r="D881" s="87" t="s">
        <v>1319</v>
      </c>
      <c r="E881" s="87" t="s">
        <v>1291</v>
      </c>
      <c r="F881" s="87" t="s">
        <v>1176</v>
      </c>
      <c r="G881" s="87" t="s">
        <v>1305</v>
      </c>
      <c r="H881" s="87" t="s">
        <v>1309</v>
      </c>
      <c r="I881" s="296" t="s">
        <v>1283</v>
      </c>
      <c r="J881" s="300"/>
      <c r="K881" s="289"/>
      <c r="L881" s="286"/>
    </row>
    <row r="882" spans="2:12" ht="28.8" x14ac:dyDescent="0.3">
      <c r="B882" s="273" t="s">
        <v>1439</v>
      </c>
      <c r="C882" s="88" t="s">
        <v>1440</v>
      </c>
      <c r="D882" s="88" t="s">
        <v>1284</v>
      </c>
      <c r="E882" s="88" t="s">
        <v>1269</v>
      </c>
      <c r="F882" s="88" t="s">
        <v>1176</v>
      </c>
      <c r="G882" s="88" t="s">
        <v>1305</v>
      </c>
      <c r="H882" s="88" t="s">
        <v>1284</v>
      </c>
      <c r="I882" s="295" t="s">
        <v>1247</v>
      </c>
      <c r="J882" s="300"/>
      <c r="K882" s="289"/>
      <c r="L882" s="286"/>
    </row>
    <row r="883" spans="2:12" ht="28.8" x14ac:dyDescent="0.3">
      <c r="B883" s="274" t="s">
        <v>1439</v>
      </c>
      <c r="C883" s="87" t="s">
        <v>1440</v>
      </c>
      <c r="D883" s="87" t="s">
        <v>1319</v>
      </c>
      <c r="E883" s="87" t="s">
        <v>1291</v>
      </c>
      <c r="F883" s="87" t="s">
        <v>1176</v>
      </c>
      <c r="G883" s="87" t="s">
        <v>1305</v>
      </c>
      <c r="H883" s="87" t="s">
        <v>1309</v>
      </c>
      <c r="I883" s="296" t="s">
        <v>1283</v>
      </c>
      <c r="J883" s="300"/>
      <c r="K883" s="289"/>
      <c r="L883" s="286"/>
    </row>
    <row r="884" spans="2:12" ht="28.8" x14ac:dyDescent="0.3">
      <c r="B884" s="273" t="s">
        <v>1439</v>
      </c>
      <c r="C884" s="88" t="s">
        <v>1440</v>
      </c>
      <c r="D884" s="88" t="s">
        <v>1284</v>
      </c>
      <c r="E884" s="88" t="s">
        <v>1269</v>
      </c>
      <c r="F884" s="88" t="s">
        <v>1176</v>
      </c>
      <c r="G884" s="88" t="s">
        <v>1305</v>
      </c>
      <c r="H884" s="88" t="s">
        <v>1284</v>
      </c>
      <c r="I884" s="295" t="s">
        <v>1247</v>
      </c>
      <c r="J884" s="300"/>
      <c r="K884" s="289"/>
      <c r="L884" s="286"/>
    </row>
    <row r="885" spans="2:12" ht="28.8" x14ac:dyDescent="0.3">
      <c r="B885" s="274" t="s">
        <v>1439</v>
      </c>
      <c r="C885" s="87" t="s">
        <v>1440</v>
      </c>
      <c r="D885" s="87" t="s">
        <v>1319</v>
      </c>
      <c r="E885" s="87" t="s">
        <v>1291</v>
      </c>
      <c r="F885" s="87" t="s">
        <v>1176</v>
      </c>
      <c r="G885" s="87" t="s">
        <v>1305</v>
      </c>
      <c r="H885" s="87" t="s">
        <v>1309</v>
      </c>
      <c r="I885" s="296" t="s">
        <v>1283</v>
      </c>
      <c r="J885" s="300"/>
      <c r="K885" s="289"/>
      <c r="L885" s="286"/>
    </row>
    <row r="886" spans="2:12" ht="28.8" x14ac:dyDescent="0.3">
      <c r="B886" s="273" t="s">
        <v>1439</v>
      </c>
      <c r="C886" s="88" t="s">
        <v>1440</v>
      </c>
      <c r="D886" s="88" t="s">
        <v>1284</v>
      </c>
      <c r="E886" s="88" t="s">
        <v>1269</v>
      </c>
      <c r="F886" s="88" t="s">
        <v>1176</v>
      </c>
      <c r="G886" s="88" t="s">
        <v>1305</v>
      </c>
      <c r="H886" s="88" t="s">
        <v>1284</v>
      </c>
      <c r="I886" s="295" t="s">
        <v>1247</v>
      </c>
      <c r="J886" s="300"/>
      <c r="K886" s="289"/>
      <c r="L886" s="286"/>
    </row>
    <row r="887" spans="2:12" ht="28.8" x14ac:dyDescent="0.3">
      <c r="B887" s="274" t="s">
        <v>1439</v>
      </c>
      <c r="C887" s="87" t="s">
        <v>1440</v>
      </c>
      <c r="D887" s="87" t="s">
        <v>1319</v>
      </c>
      <c r="E887" s="87" t="s">
        <v>1291</v>
      </c>
      <c r="F887" s="87" t="s">
        <v>1176</v>
      </c>
      <c r="G887" s="87" t="s">
        <v>1305</v>
      </c>
      <c r="H887" s="87" t="s">
        <v>1309</v>
      </c>
      <c r="I887" s="296" t="s">
        <v>1283</v>
      </c>
      <c r="J887" s="300"/>
      <c r="K887" s="289"/>
      <c r="L887" s="286"/>
    </row>
    <row r="888" spans="2:12" ht="28.8" x14ac:dyDescent="0.3">
      <c r="B888" s="273" t="s">
        <v>1439</v>
      </c>
      <c r="C888" s="88" t="s">
        <v>1440</v>
      </c>
      <c r="D888" s="88" t="s">
        <v>1284</v>
      </c>
      <c r="E888" s="88" t="s">
        <v>1269</v>
      </c>
      <c r="F888" s="88" t="s">
        <v>1176</v>
      </c>
      <c r="G888" s="88" t="s">
        <v>1305</v>
      </c>
      <c r="H888" s="88" t="s">
        <v>1284</v>
      </c>
      <c r="I888" s="295" t="s">
        <v>1247</v>
      </c>
      <c r="J888" s="300"/>
      <c r="K888" s="289"/>
      <c r="L888" s="286"/>
    </row>
    <row r="889" spans="2:12" ht="28.8" x14ac:dyDescent="0.3">
      <c r="B889" s="274" t="s">
        <v>956</v>
      </c>
      <c r="C889" s="87" t="s">
        <v>1442</v>
      </c>
      <c r="D889" s="87" t="s">
        <v>1283</v>
      </c>
      <c r="E889" s="87" t="s">
        <v>1264</v>
      </c>
      <c r="F889" s="87" t="s">
        <v>981</v>
      </c>
      <c r="G889" s="87" t="s">
        <v>1443</v>
      </c>
      <c r="H889" s="87" t="s">
        <v>1444</v>
      </c>
      <c r="I889" s="296" t="s">
        <v>1260</v>
      </c>
      <c r="J889" s="300"/>
      <c r="K889" s="289"/>
      <c r="L889" s="286"/>
    </row>
    <row r="890" spans="2:12" ht="43.2" x14ac:dyDescent="0.3">
      <c r="B890" s="273" t="s">
        <v>956</v>
      </c>
      <c r="C890" s="88" t="s">
        <v>1442</v>
      </c>
      <c r="D890" s="88" t="s">
        <v>1289</v>
      </c>
      <c r="E890" s="88" t="s">
        <v>1309</v>
      </c>
      <c r="F890" s="88" t="s">
        <v>977</v>
      </c>
      <c r="G890" s="88" t="s">
        <v>1445</v>
      </c>
      <c r="H890" s="88" t="s">
        <v>1289</v>
      </c>
      <c r="I890" s="295" t="s">
        <v>1309</v>
      </c>
      <c r="J890" s="300"/>
      <c r="K890" s="289"/>
      <c r="L890" s="286"/>
    </row>
    <row r="891" spans="2:12" ht="43.2" x14ac:dyDescent="0.3">
      <c r="B891" s="274" t="s">
        <v>956</v>
      </c>
      <c r="C891" s="87" t="s">
        <v>1442</v>
      </c>
      <c r="D891" s="87" t="s">
        <v>1289</v>
      </c>
      <c r="E891" s="87" t="s">
        <v>1309</v>
      </c>
      <c r="F891" s="87" t="s">
        <v>977</v>
      </c>
      <c r="G891" s="87" t="s">
        <v>1445</v>
      </c>
      <c r="H891" s="87" t="s">
        <v>1289</v>
      </c>
      <c r="I891" s="296" t="s">
        <v>1309</v>
      </c>
      <c r="J891" s="300"/>
      <c r="K891" s="289"/>
      <c r="L891" s="286"/>
    </row>
    <row r="892" spans="2:12" ht="43.2" x14ac:dyDescent="0.3">
      <c r="B892" s="273" t="s">
        <v>956</v>
      </c>
      <c r="C892" s="88" t="s">
        <v>1442</v>
      </c>
      <c r="D892" s="88" t="s">
        <v>1289</v>
      </c>
      <c r="E892" s="88" t="s">
        <v>1309</v>
      </c>
      <c r="F892" s="88" t="s">
        <v>977</v>
      </c>
      <c r="G892" s="88" t="s">
        <v>1445</v>
      </c>
      <c r="H892" s="88" t="s">
        <v>1289</v>
      </c>
      <c r="I892" s="295" t="s">
        <v>1309</v>
      </c>
      <c r="J892" s="300"/>
      <c r="K892" s="289"/>
      <c r="L892" s="286"/>
    </row>
    <row r="893" spans="2:12" ht="28.8" x14ac:dyDescent="0.3">
      <c r="B893" s="274" t="s">
        <v>965</v>
      </c>
      <c r="C893" s="87" t="s">
        <v>1446</v>
      </c>
      <c r="D893" s="87" t="s">
        <v>1289</v>
      </c>
      <c r="E893" s="87" t="s">
        <v>1291</v>
      </c>
      <c r="F893" s="87" t="s">
        <v>1176</v>
      </c>
      <c r="G893" s="87" t="s">
        <v>1305</v>
      </c>
      <c r="H893" s="87" t="s">
        <v>1289</v>
      </c>
      <c r="I893" s="296" t="s">
        <v>1309</v>
      </c>
      <c r="J893" s="300"/>
      <c r="K893" s="289"/>
      <c r="L893" s="286"/>
    </row>
    <row r="894" spans="2:12" ht="28.8" x14ac:dyDescent="0.3">
      <c r="B894" s="273" t="s">
        <v>965</v>
      </c>
      <c r="C894" s="88" t="s">
        <v>1446</v>
      </c>
      <c r="D894" s="88" t="s">
        <v>1269</v>
      </c>
      <c r="E894" s="88" t="s">
        <v>1277</v>
      </c>
      <c r="F894" s="88" t="s">
        <v>1176</v>
      </c>
      <c r="G894" s="88" t="s">
        <v>1305</v>
      </c>
      <c r="H894" s="88" t="s">
        <v>1269</v>
      </c>
      <c r="I894" s="295" t="s">
        <v>1246</v>
      </c>
      <c r="J894" s="300"/>
      <c r="K894" s="289"/>
      <c r="L894" s="286"/>
    </row>
    <row r="895" spans="2:12" ht="28.8" x14ac:dyDescent="0.3">
      <c r="B895" s="274" t="s">
        <v>965</v>
      </c>
      <c r="C895" s="87" t="s">
        <v>1446</v>
      </c>
      <c r="D895" s="87" t="s">
        <v>1289</v>
      </c>
      <c r="E895" s="87" t="s">
        <v>1291</v>
      </c>
      <c r="F895" s="87" t="s">
        <v>1176</v>
      </c>
      <c r="G895" s="87" t="s">
        <v>1305</v>
      </c>
      <c r="H895" s="87" t="s">
        <v>1289</v>
      </c>
      <c r="I895" s="296" t="s">
        <v>1309</v>
      </c>
      <c r="J895" s="300"/>
      <c r="K895" s="289"/>
      <c r="L895" s="286"/>
    </row>
    <row r="896" spans="2:12" ht="28.8" x14ac:dyDescent="0.3">
      <c r="B896" s="273" t="s">
        <v>965</v>
      </c>
      <c r="C896" s="88" t="s">
        <v>1446</v>
      </c>
      <c r="D896" s="88" t="s">
        <v>1269</v>
      </c>
      <c r="E896" s="88" t="s">
        <v>1277</v>
      </c>
      <c r="F896" s="88" t="s">
        <v>1176</v>
      </c>
      <c r="G896" s="88" t="s">
        <v>1305</v>
      </c>
      <c r="H896" s="88" t="s">
        <v>1269</v>
      </c>
      <c r="I896" s="295" t="s">
        <v>1246</v>
      </c>
      <c r="J896" s="300"/>
      <c r="K896" s="289"/>
      <c r="L896" s="286"/>
    </row>
    <row r="897" spans="2:12" ht="28.8" x14ac:dyDescent="0.3">
      <c r="B897" s="274" t="s">
        <v>965</v>
      </c>
      <c r="C897" s="87" t="s">
        <v>1446</v>
      </c>
      <c r="D897" s="87" t="s">
        <v>1289</v>
      </c>
      <c r="E897" s="87" t="s">
        <v>1291</v>
      </c>
      <c r="F897" s="87" t="s">
        <v>1176</v>
      </c>
      <c r="G897" s="87" t="s">
        <v>1305</v>
      </c>
      <c r="H897" s="87" t="s">
        <v>1289</v>
      </c>
      <c r="I897" s="296" t="s">
        <v>1309</v>
      </c>
      <c r="J897" s="300"/>
      <c r="K897" s="289"/>
      <c r="L897" s="286"/>
    </row>
    <row r="898" spans="2:12" ht="28.8" x14ac:dyDescent="0.3">
      <c r="B898" s="273" t="s">
        <v>965</v>
      </c>
      <c r="C898" s="88" t="s">
        <v>1446</v>
      </c>
      <c r="D898" s="88" t="s">
        <v>1269</v>
      </c>
      <c r="E898" s="88" t="s">
        <v>1277</v>
      </c>
      <c r="F898" s="88" t="s">
        <v>1176</v>
      </c>
      <c r="G898" s="88" t="s">
        <v>1305</v>
      </c>
      <c r="H898" s="88" t="s">
        <v>1269</v>
      </c>
      <c r="I898" s="295" t="s">
        <v>1246</v>
      </c>
      <c r="J898" s="300"/>
      <c r="K898" s="289"/>
      <c r="L898" s="286"/>
    </row>
    <row r="899" spans="2:12" ht="28.8" x14ac:dyDescent="0.3">
      <c r="B899" s="274" t="s">
        <v>965</v>
      </c>
      <c r="C899" s="87" t="s">
        <v>1446</v>
      </c>
      <c r="D899" s="87" t="s">
        <v>1289</v>
      </c>
      <c r="E899" s="87" t="s">
        <v>1291</v>
      </c>
      <c r="F899" s="87" t="s">
        <v>1176</v>
      </c>
      <c r="G899" s="87" t="s">
        <v>1305</v>
      </c>
      <c r="H899" s="87" t="s">
        <v>1289</v>
      </c>
      <c r="I899" s="296" t="s">
        <v>1304</v>
      </c>
      <c r="J899" s="300"/>
      <c r="K899" s="289"/>
      <c r="L899" s="286"/>
    </row>
    <row r="900" spans="2:12" ht="28.8" x14ac:dyDescent="0.3">
      <c r="B900" s="273" t="s">
        <v>965</v>
      </c>
      <c r="C900" s="88" t="s">
        <v>1446</v>
      </c>
      <c r="D900" s="88" t="s">
        <v>1269</v>
      </c>
      <c r="E900" s="88" t="s">
        <v>1277</v>
      </c>
      <c r="F900" s="88" t="s">
        <v>1176</v>
      </c>
      <c r="G900" s="88" t="s">
        <v>1305</v>
      </c>
      <c r="H900" s="88" t="s">
        <v>1269</v>
      </c>
      <c r="I900" s="295" t="s">
        <v>1246</v>
      </c>
      <c r="J900" s="300"/>
      <c r="K900" s="289"/>
      <c r="L900" s="286"/>
    </row>
    <row r="901" spans="2:12" ht="28.8" x14ac:dyDescent="0.3">
      <c r="B901" s="274" t="s">
        <v>965</v>
      </c>
      <c r="C901" s="87" t="s">
        <v>1446</v>
      </c>
      <c r="D901" s="87" t="s">
        <v>1289</v>
      </c>
      <c r="E901" s="87" t="s">
        <v>1291</v>
      </c>
      <c r="F901" s="87" t="s">
        <v>1176</v>
      </c>
      <c r="G901" s="87" t="s">
        <v>1305</v>
      </c>
      <c r="H901" s="87" t="s">
        <v>1289</v>
      </c>
      <c r="I901" s="296" t="s">
        <v>1309</v>
      </c>
      <c r="J901" s="300"/>
      <c r="K901" s="289"/>
      <c r="L901" s="286"/>
    </row>
    <row r="902" spans="2:12" ht="28.8" x14ac:dyDescent="0.3">
      <c r="B902" s="273" t="s">
        <v>965</v>
      </c>
      <c r="C902" s="88" t="s">
        <v>1446</v>
      </c>
      <c r="D902" s="88" t="s">
        <v>1269</v>
      </c>
      <c r="E902" s="88" t="s">
        <v>1277</v>
      </c>
      <c r="F902" s="88" t="s">
        <v>1176</v>
      </c>
      <c r="G902" s="88" t="s">
        <v>1305</v>
      </c>
      <c r="H902" s="88" t="s">
        <v>1269</v>
      </c>
      <c r="I902" s="295" t="s">
        <v>1246</v>
      </c>
      <c r="J902" s="300"/>
      <c r="K902" s="289"/>
      <c r="L902" s="286"/>
    </row>
    <row r="903" spans="2:12" ht="28.8" x14ac:dyDescent="0.3">
      <c r="B903" s="274" t="s">
        <v>965</v>
      </c>
      <c r="C903" s="87" t="s">
        <v>1446</v>
      </c>
      <c r="D903" s="87" t="s">
        <v>1285</v>
      </c>
      <c r="E903" s="87" t="s">
        <v>1286</v>
      </c>
      <c r="F903" s="87" t="s">
        <v>1176</v>
      </c>
      <c r="G903" s="87" t="s">
        <v>1305</v>
      </c>
      <c r="H903" s="87" t="s">
        <v>1285</v>
      </c>
      <c r="I903" s="296" t="s">
        <v>1284</v>
      </c>
      <c r="J903" s="300"/>
      <c r="K903" s="289"/>
      <c r="L903" s="286"/>
    </row>
    <row r="904" spans="2:12" ht="28.8" x14ac:dyDescent="0.3">
      <c r="B904" s="273" t="s">
        <v>965</v>
      </c>
      <c r="C904" s="88" t="s">
        <v>1446</v>
      </c>
      <c r="D904" s="88" t="s">
        <v>1285</v>
      </c>
      <c r="E904" s="88" t="s">
        <v>1286</v>
      </c>
      <c r="F904" s="88" t="s">
        <v>1176</v>
      </c>
      <c r="G904" s="88" t="s">
        <v>1305</v>
      </c>
      <c r="H904" s="88" t="s">
        <v>1285</v>
      </c>
      <c r="I904" s="295" t="s">
        <v>1284</v>
      </c>
      <c r="J904" s="300"/>
      <c r="K904" s="289"/>
      <c r="L904" s="286"/>
    </row>
    <row r="905" spans="2:12" ht="28.8" x14ac:dyDescent="0.3">
      <c r="B905" s="274" t="s">
        <v>965</v>
      </c>
      <c r="C905" s="87" t="s">
        <v>1446</v>
      </c>
      <c r="D905" s="87" t="s">
        <v>1285</v>
      </c>
      <c r="E905" s="87" t="s">
        <v>1286</v>
      </c>
      <c r="F905" s="87" t="s">
        <v>1176</v>
      </c>
      <c r="G905" s="87" t="s">
        <v>1305</v>
      </c>
      <c r="H905" s="87" t="s">
        <v>1285</v>
      </c>
      <c r="I905" s="296" t="s">
        <v>1284</v>
      </c>
      <c r="J905" s="300"/>
      <c r="K905" s="289"/>
      <c r="L905" s="286"/>
    </row>
    <row r="906" spans="2:12" ht="28.8" x14ac:dyDescent="0.3">
      <c r="B906" s="273" t="s">
        <v>965</v>
      </c>
      <c r="C906" s="88" t="s">
        <v>1446</v>
      </c>
      <c r="D906" s="88" t="s">
        <v>1285</v>
      </c>
      <c r="E906" s="88" t="s">
        <v>1286</v>
      </c>
      <c r="F906" s="88" t="s">
        <v>1176</v>
      </c>
      <c r="G906" s="88" t="s">
        <v>1305</v>
      </c>
      <c r="H906" s="88" t="s">
        <v>1285</v>
      </c>
      <c r="I906" s="295" t="s">
        <v>1284</v>
      </c>
      <c r="J906" s="300"/>
      <c r="K906" s="289"/>
      <c r="L906" s="286"/>
    </row>
    <row r="907" spans="2:12" ht="28.8" x14ac:dyDescent="0.3">
      <c r="B907" s="274" t="s">
        <v>965</v>
      </c>
      <c r="C907" s="87" t="s">
        <v>1446</v>
      </c>
      <c r="D907" s="87" t="s">
        <v>1265</v>
      </c>
      <c r="E907" s="87" t="s">
        <v>1249</v>
      </c>
      <c r="F907" s="87" t="s">
        <v>1176</v>
      </c>
      <c r="G907" s="87" t="s">
        <v>1305</v>
      </c>
      <c r="H907" s="87" t="s">
        <v>1265</v>
      </c>
      <c r="I907" s="296" t="s">
        <v>1300</v>
      </c>
      <c r="J907" s="300"/>
      <c r="K907" s="289"/>
      <c r="L907" s="286"/>
    </row>
    <row r="908" spans="2:12" ht="28.8" x14ac:dyDescent="0.3">
      <c r="B908" s="273" t="s">
        <v>965</v>
      </c>
      <c r="C908" s="88" t="s">
        <v>1446</v>
      </c>
      <c r="D908" s="88" t="s">
        <v>1265</v>
      </c>
      <c r="E908" s="88" t="s">
        <v>1249</v>
      </c>
      <c r="F908" s="88" t="s">
        <v>1176</v>
      </c>
      <c r="G908" s="88" t="s">
        <v>1305</v>
      </c>
      <c r="H908" s="88" t="s">
        <v>1265</v>
      </c>
      <c r="I908" s="295" t="s">
        <v>1300</v>
      </c>
      <c r="J908" s="300"/>
      <c r="K908" s="289"/>
      <c r="L908" s="286"/>
    </row>
    <row r="909" spans="2:12" ht="28.8" x14ac:dyDescent="0.3">
      <c r="B909" s="274" t="s">
        <v>965</v>
      </c>
      <c r="C909" s="87" t="s">
        <v>1446</v>
      </c>
      <c r="D909" s="87" t="s">
        <v>1265</v>
      </c>
      <c r="E909" s="87" t="s">
        <v>1249</v>
      </c>
      <c r="F909" s="87" t="s">
        <v>1176</v>
      </c>
      <c r="G909" s="87" t="s">
        <v>1305</v>
      </c>
      <c r="H909" s="87" t="s">
        <v>1265</v>
      </c>
      <c r="I909" s="296" t="s">
        <v>1300</v>
      </c>
      <c r="J909" s="300"/>
      <c r="K909" s="289"/>
      <c r="L909" s="286"/>
    </row>
    <row r="910" spans="2:12" ht="28.8" x14ac:dyDescent="0.3">
      <c r="B910" s="273" t="s">
        <v>965</v>
      </c>
      <c r="C910" s="88" t="s">
        <v>1446</v>
      </c>
      <c r="D910" s="88" t="s">
        <v>1265</v>
      </c>
      <c r="E910" s="88" t="s">
        <v>1249</v>
      </c>
      <c r="F910" s="88" t="s">
        <v>1176</v>
      </c>
      <c r="G910" s="88" t="s">
        <v>1305</v>
      </c>
      <c r="H910" s="88" t="s">
        <v>1265</v>
      </c>
      <c r="I910" s="295" t="s">
        <v>1300</v>
      </c>
      <c r="J910" s="300"/>
      <c r="K910" s="289"/>
      <c r="L910" s="286"/>
    </row>
    <row r="911" spans="2:12" ht="28.8" x14ac:dyDescent="0.3">
      <c r="B911" s="274" t="s">
        <v>965</v>
      </c>
      <c r="C911" s="87" t="s">
        <v>1446</v>
      </c>
      <c r="D911" s="87" t="s">
        <v>1265</v>
      </c>
      <c r="E911" s="87" t="s">
        <v>1249</v>
      </c>
      <c r="F911" s="87" t="s">
        <v>1176</v>
      </c>
      <c r="G911" s="87" t="s">
        <v>1305</v>
      </c>
      <c r="H911" s="87" t="s">
        <v>1265</v>
      </c>
      <c r="I911" s="296" t="s">
        <v>1300</v>
      </c>
      <c r="J911" s="300"/>
      <c r="K911" s="289"/>
      <c r="L911" s="286"/>
    </row>
    <row r="912" spans="2:12" ht="28.8" x14ac:dyDescent="0.3">
      <c r="B912" s="273" t="s">
        <v>965</v>
      </c>
      <c r="C912" s="88" t="s">
        <v>1446</v>
      </c>
      <c r="D912" s="88" t="s">
        <v>1302</v>
      </c>
      <c r="E912" s="88" t="s">
        <v>1308</v>
      </c>
      <c r="F912" s="88" t="s">
        <v>1176</v>
      </c>
      <c r="G912" s="88" t="s">
        <v>1305</v>
      </c>
      <c r="H912" s="88" t="s">
        <v>1302</v>
      </c>
      <c r="I912" s="295" t="s">
        <v>1308</v>
      </c>
      <c r="J912" s="300"/>
      <c r="K912" s="289"/>
      <c r="L912" s="286"/>
    </row>
    <row r="913" spans="2:12" ht="28.8" x14ac:dyDescent="0.3">
      <c r="B913" s="274" t="s">
        <v>965</v>
      </c>
      <c r="C913" s="87" t="s">
        <v>1446</v>
      </c>
      <c r="D913" s="87" t="s">
        <v>1302</v>
      </c>
      <c r="E913" s="87" t="s">
        <v>1308</v>
      </c>
      <c r="F913" s="87" t="s">
        <v>1176</v>
      </c>
      <c r="G913" s="87" t="s">
        <v>1305</v>
      </c>
      <c r="H913" s="87" t="s">
        <v>1302</v>
      </c>
      <c r="I913" s="296" t="s">
        <v>1308</v>
      </c>
      <c r="J913" s="300"/>
      <c r="K913" s="289"/>
      <c r="L913" s="286"/>
    </row>
    <row r="914" spans="2:12" ht="28.8" x14ac:dyDescent="0.3">
      <c r="B914" s="273" t="s">
        <v>965</v>
      </c>
      <c r="C914" s="88" t="s">
        <v>1446</v>
      </c>
      <c r="D914" s="88" t="s">
        <v>1302</v>
      </c>
      <c r="E914" s="88" t="s">
        <v>1308</v>
      </c>
      <c r="F914" s="88" t="s">
        <v>1176</v>
      </c>
      <c r="G914" s="88" t="s">
        <v>1305</v>
      </c>
      <c r="H914" s="88" t="s">
        <v>1302</v>
      </c>
      <c r="I914" s="295" t="s">
        <v>1308</v>
      </c>
      <c r="J914" s="300"/>
      <c r="K914" s="289"/>
      <c r="L914" s="286"/>
    </row>
    <row r="915" spans="2:12" ht="28.8" x14ac:dyDescent="0.3">
      <c r="B915" s="274" t="s">
        <v>965</v>
      </c>
      <c r="C915" s="87" t="s">
        <v>1446</v>
      </c>
      <c r="D915" s="87" t="s">
        <v>1302</v>
      </c>
      <c r="E915" s="87" t="s">
        <v>1308</v>
      </c>
      <c r="F915" s="87" t="s">
        <v>1176</v>
      </c>
      <c r="G915" s="87" t="s">
        <v>1305</v>
      </c>
      <c r="H915" s="87" t="s">
        <v>1302</v>
      </c>
      <c r="I915" s="296" t="s">
        <v>1308</v>
      </c>
      <c r="J915" s="300"/>
      <c r="K915" s="289"/>
      <c r="L915" s="286"/>
    </row>
    <row r="916" spans="2:12" ht="28.8" x14ac:dyDescent="0.3">
      <c r="B916" s="273" t="s">
        <v>965</v>
      </c>
      <c r="C916" s="88" t="s">
        <v>1446</v>
      </c>
      <c r="D916" s="88" t="s">
        <v>1302</v>
      </c>
      <c r="E916" s="88" t="s">
        <v>1308</v>
      </c>
      <c r="F916" s="88" t="s">
        <v>1176</v>
      </c>
      <c r="G916" s="88" t="s">
        <v>1305</v>
      </c>
      <c r="H916" s="88" t="s">
        <v>1302</v>
      </c>
      <c r="I916" s="295" t="s">
        <v>1308</v>
      </c>
      <c r="J916" s="300"/>
      <c r="K916" s="289"/>
      <c r="L916" s="286"/>
    </row>
    <row r="917" spans="2:12" ht="28.8" x14ac:dyDescent="0.3">
      <c r="B917" s="274" t="s">
        <v>965</v>
      </c>
      <c r="C917" s="87" t="s">
        <v>1446</v>
      </c>
      <c r="D917" s="87" t="s">
        <v>1285</v>
      </c>
      <c r="E917" s="87" t="s">
        <v>1286</v>
      </c>
      <c r="F917" s="87" t="s">
        <v>1176</v>
      </c>
      <c r="G917" s="87" t="s">
        <v>1305</v>
      </c>
      <c r="H917" s="87" t="s">
        <v>1285</v>
      </c>
      <c r="I917" s="296" t="s">
        <v>1284</v>
      </c>
      <c r="J917" s="300"/>
      <c r="K917" s="289"/>
      <c r="L917" s="286"/>
    </row>
    <row r="918" spans="2:12" ht="28.8" x14ac:dyDescent="0.3">
      <c r="B918" s="273" t="s">
        <v>966</v>
      </c>
      <c r="C918" s="88" t="s">
        <v>1329</v>
      </c>
      <c r="D918" s="88" t="s">
        <v>1306</v>
      </c>
      <c r="E918" s="88" t="s">
        <v>1286</v>
      </c>
      <c r="F918" s="88" t="s">
        <v>1153</v>
      </c>
      <c r="G918" s="88" t="s">
        <v>1340</v>
      </c>
      <c r="H918" s="88" t="s">
        <v>1289</v>
      </c>
      <c r="I918" s="295" t="s">
        <v>1283</v>
      </c>
      <c r="J918" s="300"/>
      <c r="K918" s="289"/>
      <c r="L918" s="286"/>
    </row>
    <row r="919" spans="2:12" ht="28.8" x14ac:dyDescent="0.3">
      <c r="B919" s="274" t="s">
        <v>966</v>
      </c>
      <c r="C919" s="87" t="s">
        <v>1329</v>
      </c>
      <c r="D919" s="87" t="s">
        <v>1306</v>
      </c>
      <c r="E919" s="87" t="s">
        <v>1286</v>
      </c>
      <c r="F919" s="87" t="s">
        <v>1153</v>
      </c>
      <c r="G919" s="87" t="s">
        <v>1340</v>
      </c>
      <c r="H919" s="87" t="s">
        <v>1289</v>
      </c>
      <c r="I919" s="296" t="s">
        <v>1283</v>
      </c>
      <c r="J919" s="300"/>
      <c r="K919" s="289"/>
      <c r="L919" s="286"/>
    </row>
    <row r="920" spans="2:12" ht="28.8" x14ac:dyDescent="0.3">
      <c r="B920" s="273" t="s">
        <v>966</v>
      </c>
      <c r="C920" s="88" t="s">
        <v>1329</v>
      </c>
      <c r="D920" s="88" t="s">
        <v>1306</v>
      </c>
      <c r="E920" s="88" t="s">
        <v>1286</v>
      </c>
      <c r="F920" s="88" t="s">
        <v>1153</v>
      </c>
      <c r="G920" s="88" t="s">
        <v>1340</v>
      </c>
      <c r="H920" s="88" t="s">
        <v>1289</v>
      </c>
      <c r="I920" s="295" t="s">
        <v>1283</v>
      </c>
      <c r="J920" s="300"/>
      <c r="K920" s="289"/>
      <c r="L920" s="286"/>
    </row>
    <row r="921" spans="2:12" ht="28.8" x14ac:dyDescent="0.3">
      <c r="B921" s="274" t="s">
        <v>967</v>
      </c>
      <c r="C921" s="87" t="s">
        <v>1447</v>
      </c>
      <c r="D921" s="87" t="s">
        <v>1289</v>
      </c>
      <c r="E921" s="87" t="s">
        <v>1291</v>
      </c>
      <c r="F921" s="87" t="s">
        <v>1161</v>
      </c>
      <c r="G921" s="87" t="s">
        <v>1434</v>
      </c>
      <c r="H921" s="87" t="s">
        <v>1289</v>
      </c>
      <c r="I921" s="296" t="s">
        <v>1309</v>
      </c>
      <c r="J921" s="300"/>
      <c r="K921" s="289"/>
      <c r="L921" s="286"/>
    </row>
    <row r="922" spans="2:12" ht="28.8" x14ac:dyDescent="0.3">
      <c r="B922" s="273" t="s">
        <v>967</v>
      </c>
      <c r="C922" s="88" t="s">
        <v>1447</v>
      </c>
      <c r="D922" s="88" t="s">
        <v>1269</v>
      </c>
      <c r="E922" s="88" t="s">
        <v>1277</v>
      </c>
      <c r="F922" s="88" t="s">
        <v>1161</v>
      </c>
      <c r="G922" s="88" t="s">
        <v>1434</v>
      </c>
      <c r="H922" s="88" t="s">
        <v>1269</v>
      </c>
      <c r="I922" s="295" t="s">
        <v>1246</v>
      </c>
      <c r="J922" s="300"/>
      <c r="K922" s="289"/>
      <c r="L922" s="286"/>
    </row>
    <row r="923" spans="2:12" ht="28.8" x14ac:dyDescent="0.3">
      <c r="B923" s="274" t="s">
        <v>967</v>
      </c>
      <c r="C923" s="87" t="s">
        <v>1447</v>
      </c>
      <c r="D923" s="87" t="s">
        <v>1289</v>
      </c>
      <c r="E923" s="87" t="s">
        <v>1291</v>
      </c>
      <c r="F923" s="87" t="s">
        <v>1161</v>
      </c>
      <c r="G923" s="87" t="s">
        <v>1434</v>
      </c>
      <c r="H923" s="87" t="s">
        <v>1289</v>
      </c>
      <c r="I923" s="296" t="s">
        <v>1304</v>
      </c>
      <c r="J923" s="300"/>
      <c r="K923" s="289"/>
      <c r="L923" s="286"/>
    </row>
    <row r="924" spans="2:12" ht="28.8" x14ac:dyDescent="0.3">
      <c r="B924" s="273" t="s">
        <v>967</v>
      </c>
      <c r="C924" s="88" t="s">
        <v>1447</v>
      </c>
      <c r="D924" s="88" t="s">
        <v>1269</v>
      </c>
      <c r="E924" s="88" t="s">
        <v>1277</v>
      </c>
      <c r="F924" s="88" t="s">
        <v>1161</v>
      </c>
      <c r="G924" s="88" t="s">
        <v>1434</v>
      </c>
      <c r="H924" s="88" t="s">
        <v>1269</v>
      </c>
      <c r="I924" s="295" t="s">
        <v>1246</v>
      </c>
      <c r="J924" s="300"/>
      <c r="K924" s="289"/>
      <c r="L924" s="286"/>
    </row>
    <row r="925" spans="2:12" ht="28.8" x14ac:dyDescent="0.3">
      <c r="B925" s="274" t="s">
        <v>967</v>
      </c>
      <c r="C925" s="87" t="s">
        <v>1447</v>
      </c>
      <c r="D925" s="87" t="s">
        <v>1289</v>
      </c>
      <c r="E925" s="87" t="s">
        <v>1291</v>
      </c>
      <c r="F925" s="87" t="s">
        <v>1161</v>
      </c>
      <c r="G925" s="87" t="s">
        <v>1434</v>
      </c>
      <c r="H925" s="87" t="s">
        <v>1289</v>
      </c>
      <c r="I925" s="296" t="s">
        <v>1309</v>
      </c>
      <c r="J925" s="300"/>
      <c r="K925" s="289"/>
      <c r="L925" s="286"/>
    </row>
    <row r="926" spans="2:12" ht="28.8" x14ac:dyDescent="0.3">
      <c r="B926" s="273" t="s">
        <v>967</v>
      </c>
      <c r="C926" s="88" t="s">
        <v>1447</v>
      </c>
      <c r="D926" s="88" t="s">
        <v>1269</v>
      </c>
      <c r="E926" s="88" t="s">
        <v>1277</v>
      </c>
      <c r="F926" s="88" t="s">
        <v>1161</v>
      </c>
      <c r="G926" s="88" t="s">
        <v>1434</v>
      </c>
      <c r="H926" s="88" t="s">
        <v>1269</v>
      </c>
      <c r="I926" s="295" t="s">
        <v>1246</v>
      </c>
      <c r="J926" s="300"/>
      <c r="K926" s="289"/>
      <c r="L926" s="286"/>
    </row>
    <row r="927" spans="2:12" ht="28.8" x14ac:dyDescent="0.3">
      <c r="B927" s="274" t="s">
        <v>967</v>
      </c>
      <c r="C927" s="87" t="s">
        <v>1447</v>
      </c>
      <c r="D927" s="87" t="s">
        <v>1289</v>
      </c>
      <c r="E927" s="87" t="s">
        <v>1291</v>
      </c>
      <c r="F927" s="87" t="s">
        <v>1161</v>
      </c>
      <c r="G927" s="87" t="s">
        <v>1434</v>
      </c>
      <c r="H927" s="87" t="s">
        <v>1289</v>
      </c>
      <c r="I927" s="296" t="s">
        <v>1304</v>
      </c>
      <c r="J927" s="300"/>
      <c r="K927" s="289"/>
      <c r="L927" s="286"/>
    </row>
    <row r="928" spans="2:12" ht="28.8" x14ac:dyDescent="0.3">
      <c r="B928" s="273" t="s">
        <v>967</v>
      </c>
      <c r="C928" s="88" t="s">
        <v>1447</v>
      </c>
      <c r="D928" s="88" t="s">
        <v>1269</v>
      </c>
      <c r="E928" s="88" t="s">
        <v>1277</v>
      </c>
      <c r="F928" s="88" t="s">
        <v>1161</v>
      </c>
      <c r="G928" s="88" t="s">
        <v>1434</v>
      </c>
      <c r="H928" s="88" t="s">
        <v>1269</v>
      </c>
      <c r="I928" s="295" t="s">
        <v>1246</v>
      </c>
      <c r="J928" s="300"/>
      <c r="K928" s="289"/>
      <c r="L928" s="286"/>
    </row>
    <row r="929" spans="2:12" ht="28.8" x14ac:dyDescent="0.3">
      <c r="B929" s="274" t="s">
        <v>967</v>
      </c>
      <c r="C929" s="87" t="s">
        <v>1447</v>
      </c>
      <c r="D929" s="87" t="s">
        <v>1289</v>
      </c>
      <c r="E929" s="87" t="s">
        <v>1291</v>
      </c>
      <c r="F929" s="87" t="s">
        <v>1161</v>
      </c>
      <c r="G929" s="87" t="s">
        <v>1434</v>
      </c>
      <c r="H929" s="87" t="s">
        <v>1289</v>
      </c>
      <c r="I929" s="296" t="s">
        <v>1309</v>
      </c>
      <c r="J929" s="300"/>
      <c r="K929" s="289"/>
      <c r="L929" s="286"/>
    </row>
    <row r="930" spans="2:12" ht="28.8" x14ac:dyDescent="0.3">
      <c r="B930" s="273" t="s">
        <v>967</v>
      </c>
      <c r="C930" s="88" t="s">
        <v>1447</v>
      </c>
      <c r="D930" s="88" t="s">
        <v>1269</v>
      </c>
      <c r="E930" s="88" t="s">
        <v>1277</v>
      </c>
      <c r="F930" s="88" t="s">
        <v>1161</v>
      </c>
      <c r="G930" s="88" t="s">
        <v>1434</v>
      </c>
      <c r="H930" s="88" t="s">
        <v>1269</v>
      </c>
      <c r="I930" s="295" t="s">
        <v>1246</v>
      </c>
      <c r="J930" s="300"/>
      <c r="K930" s="289"/>
      <c r="L930" s="286"/>
    </row>
    <row r="931" spans="2:12" ht="28.8" x14ac:dyDescent="0.3">
      <c r="B931" s="274" t="s">
        <v>967</v>
      </c>
      <c r="C931" s="87" t="s">
        <v>1447</v>
      </c>
      <c r="D931" s="87" t="s">
        <v>1285</v>
      </c>
      <c r="E931" s="87" t="s">
        <v>1286</v>
      </c>
      <c r="F931" s="87" t="s">
        <v>1161</v>
      </c>
      <c r="G931" s="87" t="s">
        <v>1434</v>
      </c>
      <c r="H931" s="87" t="s">
        <v>1285</v>
      </c>
      <c r="I931" s="296" t="s">
        <v>1284</v>
      </c>
      <c r="J931" s="300"/>
      <c r="K931" s="289"/>
      <c r="L931" s="286"/>
    </row>
    <row r="932" spans="2:12" ht="28.8" x14ac:dyDescent="0.3">
      <c r="B932" s="273" t="s">
        <v>967</v>
      </c>
      <c r="C932" s="88" t="s">
        <v>1447</v>
      </c>
      <c r="D932" s="88" t="s">
        <v>1285</v>
      </c>
      <c r="E932" s="88" t="s">
        <v>1286</v>
      </c>
      <c r="F932" s="88" t="s">
        <v>1161</v>
      </c>
      <c r="G932" s="88" t="s">
        <v>1434</v>
      </c>
      <c r="H932" s="88" t="s">
        <v>1285</v>
      </c>
      <c r="I932" s="295" t="s">
        <v>1284</v>
      </c>
      <c r="J932" s="300"/>
      <c r="K932" s="289"/>
      <c r="L932" s="286"/>
    </row>
    <row r="933" spans="2:12" ht="28.8" x14ac:dyDescent="0.3">
      <c r="B933" s="274" t="s">
        <v>967</v>
      </c>
      <c r="C933" s="87" t="s">
        <v>1447</v>
      </c>
      <c r="D933" s="87" t="s">
        <v>1285</v>
      </c>
      <c r="E933" s="87" t="s">
        <v>1286</v>
      </c>
      <c r="F933" s="87" t="s">
        <v>1161</v>
      </c>
      <c r="G933" s="87" t="s">
        <v>1434</v>
      </c>
      <c r="H933" s="87" t="s">
        <v>1285</v>
      </c>
      <c r="I933" s="296" t="s">
        <v>1284</v>
      </c>
      <c r="J933" s="300"/>
      <c r="K933" s="289"/>
      <c r="L933" s="286"/>
    </row>
    <row r="934" spans="2:12" ht="28.8" x14ac:dyDescent="0.3">
      <c r="B934" s="273" t="s">
        <v>967</v>
      </c>
      <c r="C934" s="88" t="s">
        <v>1447</v>
      </c>
      <c r="D934" s="88" t="s">
        <v>1285</v>
      </c>
      <c r="E934" s="88" t="s">
        <v>1286</v>
      </c>
      <c r="F934" s="88" t="s">
        <v>1161</v>
      </c>
      <c r="G934" s="88" t="s">
        <v>1434</v>
      </c>
      <c r="H934" s="88" t="s">
        <v>1285</v>
      </c>
      <c r="I934" s="295" t="s">
        <v>1284</v>
      </c>
      <c r="J934" s="300"/>
      <c r="K934" s="289"/>
      <c r="L934" s="286"/>
    </row>
    <row r="935" spans="2:12" ht="28.8" x14ac:dyDescent="0.3">
      <c r="B935" s="274" t="s">
        <v>967</v>
      </c>
      <c r="C935" s="87" t="s">
        <v>1447</v>
      </c>
      <c r="D935" s="87" t="s">
        <v>1275</v>
      </c>
      <c r="E935" s="87" t="s">
        <v>1386</v>
      </c>
      <c r="F935" s="87" t="s">
        <v>1161</v>
      </c>
      <c r="G935" s="87" t="s">
        <v>1434</v>
      </c>
      <c r="H935" s="87" t="s">
        <v>1275</v>
      </c>
      <c r="I935" s="296" t="s">
        <v>1426</v>
      </c>
      <c r="J935" s="300"/>
      <c r="K935" s="289"/>
      <c r="L935" s="286"/>
    </row>
    <row r="936" spans="2:12" ht="28.8" x14ac:dyDescent="0.3">
      <c r="B936" s="273" t="s">
        <v>967</v>
      </c>
      <c r="C936" s="88" t="s">
        <v>1447</v>
      </c>
      <c r="D936" s="88" t="s">
        <v>1275</v>
      </c>
      <c r="E936" s="88" t="s">
        <v>1386</v>
      </c>
      <c r="F936" s="88" t="s">
        <v>1161</v>
      </c>
      <c r="G936" s="88" t="s">
        <v>1434</v>
      </c>
      <c r="H936" s="88" t="s">
        <v>1275</v>
      </c>
      <c r="I936" s="295" t="s">
        <v>1426</v>
      </c>
      <c r="J936" s="300"/>
      <c r="K936" s="289"/>
      <c r="L936" s="286"/>
    </row>
    <row r="937" spans="2:12" ht="28.8" x14ac:dyDescent="0.3">
      <c r="B937" s="274" t="s">
        <v>967</v>
      </c>
      <c r="C937" s="87" t="s">
        <v>1447</v>
      </c>
      <c r="D937" s="87" t="s">
        <v>1275</v>
      </c>
      <c r="E937" s="87" t="s">
        <v>1386</v>
      </c>
      <c r="F937" s="87" t="s">
        <v>1161</v>
      </c>
      <c r="G937" s="87" t="s">
        <v>1434</v>
      </c>
      <c r="H937" s="87" t="s">
        <v>1275</v>
      </c>
      <c r="I937" s="296" t="s">
        <v>1426</v>
      </c>
      <c r="J937" s="300"/>
      <c r="K937" s="289"/>
      <c r="L937" s="286"/>
    </row>
    <row r="938" spans="2:12" ht="28.8" x14ac:dyDescent="0.3">
      <c r="B938" s="273" t="s">
        <v>967</v>
      </c>
      <c r="C938" s="88" t="s">
        <v>1447</v>
      </c>
      <c r="D938" s="88" t="s">
        <v>1275</v>
      </c>
      <c r="E938" s="88" t="s">
        <v>1386</v>
      </c>
      <c r="F938" s="88" t="s">
        <v>1161</v>
      </c>
      <c r="G938" s="88" t="s">
        <v>1434</v>
      </c>
      <c r="H938" s="88" t="s">
        <v>1275</v>
      </c>
      <c r="I938" s="295" t="s">
        <v>1426</v>
      </c>
      <c r="J938" s="300"/>
      <c r="K938" s="289"/>
      <c r="L938" s="286"/>
    </row>
    <row r="939" spans="2:12" ht="28.8" x14ac:dyDescent="0.3">
      <c r="B939" s="274" t="s">
        <v>967</v>
      </c>
      <c r="C939" s="87" t="s">
        <v>1447</v>
      </c>
      <c r="D939" s="87" t="s">
        <v>1285</v>
      </c>
      <c r="E939" s="87" t="s">
        <v>1286</v>
      </c>
      <c r="F939" s="87" t="s">
        <v>1161</v>
      </c>
      <c r="G939" s="87" t="s">
        <v>1434</v>
      </c>
      <c r="H939" s="87" t="s">
        <v>1285</v>
      </c>
      <c r="I939" s="296" t="s">
        <v>1284</v>
      </c>
      <c r="J939" s="300"/>
      <c r="K939" s="289"/>
      <c r="L939" s="286"/>
    </row>
    <row r="940" spans="2:12" ht="43.2" x14ac:dyDescent="0.3">
      <c r="B940" s="273" t="s">
        <v>973</v>
      </c>
      <c r="C940" s="88" t="s">
        <v>1448</v>
      </c>
      <c r="D940" s="88" t="s">
        <v>1289</v>
      </c>
      <c r="E940" s="88" t="s">
        <v>1291</v>
      </c>
      <c r="F940" s="88" t="s">
        <v>987</v>
      </c>
      <c r="G940" s="88" t="s">
        <v>1449</v>
      </c>
      <c r="H940" s="88" t="s">
        <v>1289</v>
      </c>
      <c r="I940" s="295" t="s">
        <v>1247</v>
      </c>
      <c r="J940" s="300"/>
      <c r="K940" s="289"/>
      <c r="L940" s="286"/>
    </row>
    <row r="941" spans="2:12" ht="57.6" x14ac:dyDescent="0.3">
      <c r="B941" s="274" t="s">
        <v>978</v>
      </c>
      <c r="C941" s="87" t="s">
        <v>1450</v>
      </c>
      <c r="D941" s="87" t="s">
        <v>1349</v>
      </c>
      <c r="E941" s="87" t="s">
        <v>1332</v>
      </c>
      <c r="F941" s="87" t="s">
        <v>956</v>
      </c>
      <c r="G941" s="87" t="s">
        <v>1442</v>
      </c>
      <c r="H941" s="87" t="s">
        <v>1349</v>
      </c>
      <c r="I941" s="296" t="s">
        <v>1286</v>
      </c>
      <c r="J941" s="300"/>
      <c r="K941" s="289"/>
      <c r="L941" s="286"/>
    </row>
    <row r="942" spans="2:12" ht="57.6" x14ac:dyDescent="0.3">
      <c r="B942" s="273" t="s">
        <v>978</v>
      </c>
      <c r="C942" s="88" t="s">
        <v>1450</v>
      </c>
      <c r="D942" s="88" t="s">
        <v>1349</v>
      </c>
      <c r="E942" s="88" t="s">
        <v>1332</v>
      </c>
      <c r="F942" s="88" t="s">
        <v>956</v>
      </c>
      <c r="G942" s="88" t="s">
        <v>1442</v>
      </c>
      <c r="H942" s="88" t="s">
        <v>1349</v>
      </c>
      <c r="I942" s="295" t="s">
        <v>1286</v>
      </c>
      <c r="J942" s="300"/>
      <c r="K942" s="289"/>
      <c r="L942" s="286"/>
    </row>
    <row r="943" spans="2:12" ht="57.6" x14ac:dyDescent="0.3">
      <c r="B943" s="274" t="s">
        <v>978</v>
      </c>
      <c r="C943" s="87" t="s">
        <v>1450</v>
      </c>
      <c r="D943" s="87" t="s">
        <v>1349</v>
      </c>
      <c r="E943" s="87" t="s">
        <v>1332</v>
      </c>
      <c r="F943" s="87" t="s">
        <v>956</v>
      </c>
      <c r="G943" s="87" t="s">
        <v>1442</v>
      </c>
      <c r="H943" s="87" t="s">
        <v>1349</v>
      </c>
      <c r="I943" s="296" t="s">
        <v>1286</v>
      </c>
      <c r="J943" s="300"/>
      <c r="K943" s="289"/>
      <c r="L943" s="286"/>
    </row>
    <row r="944" spans="2:12" ht="57.6" x14ac:dyDescent="0.3">
      <c r="B944" s="273" t="s">
        <v>978</v>
      </c>
      <c r="C944" s="88" t="s">
        <v>1450</v>
      </c>
      <c r="D944" s="88" t="s">
        <v>1413</v>
      </c>
      <c r="E944" s="88" t="s">
        <v>1251</v>
      </c>
      <c r="F944" s="88" t="s">
        <v>956</v>
      </c>
      <c r="G944" s="88" t="s">
        <v>1442</v>
      </c>
      <c r="H944" s="88" t="s">
        <v>1413</v>
      </c>
      <c r="I944" s="295" t="s">
        <v>1247</v>
      </c>
      <c r="J944" s="300"/>
      <c r="K944" s="289"/>
      <c r="L944" s="286"/>
    </row>
    <row r="945" spans="2:12" ht="57.6" x14ac:dyDescent="0.3">
      <c r="B945" s="274" t="s">
        <v>978</v>
      </c>
      <c r="C945" s="87" t="s">
        <v>1450</v>
      </c>
      <c r="D945" s="87" t="s">
        <v>1251</v>
      </c>
      <c r="E945" s="87" t="s">
        <v>1247</v>
      </c>
      <c r="F945" s="87" t="s">
        <v>956</v>
      </c>
      <c r="G945" s="87" t="s">
        <v>1442</v>
      </c>
      <c r="H945" s="87" t="s">
        <v>1251</v>
      </c>
      <c r="I945" s="296" t="s">
        <v>1247</v>
      </c>
      <c r="J945" s="300"/>
      <c r="K945" s="289"/>
      <c r="L945" s="286"/>
    </row>
    <row r="946" spans="2:12" ht="57.6" x14ac:dyDescent="0.3">
      <c r="B946" s="273" t="s">
        <v>978</v>
      </c>
      <c r="C946" s="88" t="s">
        <v>1450</v>
      </c>
      <c r="D946" s="88" t="s">
        <v>1251</v>
      </c>
      <c r="E946" s="88" t="s">
        <v>1247</v>
      </c>
      <c r="F946" s="88" t="s">
        <v>956</v>
      </c>
      <c r="G946" s="88" t="s">
        <v>1442</v>
      </c>
      <c r="H946" s="88" t="s">
        <v>1251</v>
      </c>
      <c r="I946" s="295" t="s">
        <v>1247</v>
      </c>
      <c r="J946" s="300"/>
      <c r="K946" s="289"/>
      <c r="L946" s="286"/>
    </row>
    <row r="947" spans="2:12" ht="43.2" x14ac:dyDescent="0.3">
      <c r="B947" s="274" t="s">
        <v>980</v>
      </c>
      <c r="C947" s="87" t="s">
        <v>1451</v>
      </c>
      <c r="D947" s="87" t="s">
        <v>1269</v>
      </c>
      <c r="E947" s="87" t="s">
        <v>1277</v>
      </c>
      <c r="F947" s="87" t="s">
        <v>956</v>
      </c>
      <c r="G947" s="87" t="s">
        <v>1442</v>
      </c>
      <c r="H947" s="87" t="s">
        <v>1269</v>
      </c>
      <c r="I947" s="296" t="s">
        <v>1264</v>
      </c>
      <c r="J947" s="300"/>
      <c r="K947" s="289"/>
      <c r="L947" s="286"/>
    </row>
    <row r="948" spans="2:12" ht="43.2" x14ac:dyDescent="0.3">
      <c r="B948" s="273" t="s">
        <v>980</v>
      </c>
      <c r="C948" s="88" t="s">
        <v>1451</v>
      </c>
      <c r="D948" s="88" t="s">
        <v>1251</v>
      </c>
      <c r="E948" s="88" t="s">
        <v>1247</v>
      </c>
      <c r="F948" s="88" t="s">
        <v>1167</v>
      </c>
      <c r="G948" s="88" t="s">
        <v>1452</v>
      </c>
      <c r="H948" s="88" t="s">
        <v>1251</v>
      </c>
      <c r="I948" s="295" t="s">
        <v>1324</v>
      </c>
      <c r="J948" s="300"/>
      <c r="K948" s="289"/>
      <c r="L948" s="286"/>
    </row>
    <row r="949" spans="2:12" ht="43.2" x14ac:dyDescent="0.3">
      <c r="B949" s="274" t="s">
        <v>980</v>
      </c>
      <c r="C949" s="87" t="s">
        <v>1451</v>
      </c>
      <c r="D949" s="87" t="s">
        <v>1251</v>
      </c>
      <c r="E949" s="87" t="s">
        <v>1247</v>
      </c>
      <c r="F949" s="87" t="s">
        <v>1167</v>
      </c>
      <c r="G949" s="87" t="s">
        <v>1452</v>
      </c>
      <c r="H949" s="87" t="s">
        <v>1251</v>
      </c>
      <c r="I949" s="296" t="s">
        <v>1324</v>
      </c>
      <c r="J949" s="300"/>
      <c r="K949" s="289"/>
      <c r="L949" s="286"/>
    </row>
    <row r="950" spans="2:12" ht="43.2" x14ac:dyDescent="0.3">
      <c r="B950" s="273" t="s">
        <v>980</v>
      </c>
      <c r="C950" s="88" t="s">
        <v>1451</v>
      </c>
      <c r="D950" s="88" t="s">
        <v>1251</v>
      </c>
      <c r="E950" s="88" t="s">
        <v>1247</v>
      </c>
      <c r="F950" s="88" t="s">
        <v>1167</v>
      </c>
      <c r="G950" s="88" t="s">
        <v>1452</v>
      </c>
      <c r="H950" s="88" t="s">
        <v>1251</v>
      </c>
      <c r="I950" s="295" t="s">
        <v>1324</v>
      </c>
      <c r="J950" s="300"/>
      <c r="K950" s="289"/>
      <c r="L950" s="286"/>
    </row>
    <row r="951" spans="2:12" ht="43.2" x14ac:dyDescent="0.3">
      <c r="B951" s="274" t="s">
        <v>980</v>
      </c>
      <c r="C951" s="87" t="s">
        <v>1451</v>
      </c>
      <c r="D951" s="87" t="s">
        <v>1251</v>
      </c>
      <c r="E951" s="87" t="s">
        <v>1247</v>
      </c>
      <c r="F951" s="87" t="s">
        <v>1167</v>
      </c>
      <c r="G951" s="87" t="s">
        <v>1452</v>
      </c>
      <c r="H951" s="87" t="s">
        <v>1251</v>
      </c>
      <c r="I951" s="296" t="s">
        <v>1324</v>
      </c>
      <c r="J951" s="300"/>
      <c r="K951" s="289"/>
      <c r="L951" s="286"/>
    </row>
    <row r="952" spans="2:12" ht="43.2" x14ac:dyDescent="0.3">
      <c r="B952" s="273" t="s">
        <v>980</v>
      </c>
      <c r="C952" s="88" t="s">
        <v>1451</v>
      </c>
      <c r="D952" s="88" t="s">
        <v>1251</v>
      </c>
      <c r="E952" s="88" t="s">
        <v>1247</v>
      </c>
      <c r="F952" s="88" t="s">
        <v>1167</v>
      </c>
      <c r="G952" s="88" t="s">
        <v>1452</v>
      </c>
      <c r="H952" s="88" t="s">
        <v>1251</v>
      </c>
      <c r="I952" s="295" t="s">
        <v>1324</v>
      </c>
      <c r="J952" s="300"/>
      <c r="K952" s="289"/>
      <c r="L952" s="286"/>
    </row>
    <row r="953" spans="2:12" ht="28.8" x14ac:dyDescent="0.3">
      <c r="B953" s="274" t="s">
        <v>983</v>
      </c>
      <c r="C953" s="87" t="s">
        <v>1453</v>
      </c>
      <c r="D953" s="87" t="s">
        <v>1291</v>
      </c>
      <c r="E953" s="87" t="s">
        <v>1304</v>
      </c>
      <c r="F953" s="87" t="s">
        <v>1176</v>
      </c>
      <c r="G953" s="87" t="s">
        <v>1305</v>
      </c>
      <c r="H953" s="87" t="s">
        <v>1291</v>
      </c>
      <c r="I953" s="296" t="s">
        <v>1285</v>
      </c>
      <c r="J953" s="300"/>
      <c r="K953" s="289"/>
      <c r="L953" s="286"/>
    </row>
    <row r="954" spans="2:12" ht="28.8" x14ac:dyDescent="0.3">
      <c r="B954" s="273" t="s">
        <v>983</v>
      </c>
      <c r="C954" s="88" t="s">
        <v>1453</v>
      </c>
      <c r="D954" s="88" t="s">
        <v>1286</v>
      </c>
      <c r="E954" s="88" t="s">
        <v>1269</v>
      </c>
      <c r="F954" s="88" t="s">
        <v>1176</v>
      </c>
      <c r="G954" s="88" t="s">
        <v>1305</v>
      </c>
      <c r="H954" s="88" t="s">
        <v>1269</v>
      </c>
      <c r="I954" s="295" t="s">
        <v>1246</v>
      </c>
      <c r="J954" s="300"/>
      <c r="K954" s="289"/>
      <c r="L954" s="286"/>
    </row>
    <row r="955" spans="2:12" ht="28.8" x14ac:dyDescent="0.3">
      <c r="B955" s="274" t="s">
        <v>983</v>
      </c>
      <c r="C955" s="87" t="s">
        <v>1453</v>
      </c>
      <c r="D955" s="87" t="s">
        <v>1291</v>
      </c>
      <c r="E955" s="87" t="s">
        <v>1304</v>
      </c>
      <c r="F955" s="87" t="s">
        <v>1176</v>
      </c>
      <c r="G955" s="87" t="s">
        <v>1305</v>
      </c>
      <c r="H955" s="87" t="s">
        <v>1291</v>
      </c>
      <c r="I955" s="296" t="s">
        <v>1285</v>
      </c>
      <c r="J955" s="300"/>
      <c r="K955" s="289"/>
      <c r="L955" s="286"/>
    </row>
    <row r="956" spans="2:12" ht="28.8" x14ac:dyDescent="0.3">
      <c r="B956" s="273" t="s">
        <v>983</v>
      </c>
      <c r="C956" s="88" t="s">
        <v>1453</v>
      </c>
      <c r="D956" s="88" t="s">
        <v>1286</v>
      </c>
      <c r="E956" s="88" t="s">
        <v>1269</v>
      </c>
      <c r="F956" s="88" t="s">
        <v>1176</v>
      </c>
      <c r="G956" s="88" t="s">
        <v>1305</v>
      </c>
      <c r="H956" s="88" t="s">
        <v>1269</v>
      </c>
      <c r="I956" s="295" t="s">
        <v>1246</v>
      </c>
      <c r="J956" s="300"/>
      <c r="K956" s="289"/>
      <c r="L956" s="286"/>
    </row>
    <row r="957" spans="2:12" ht="28.8" x14ac:dyDescent="0.3">
      <c r="B957" s="274" t="s">
        <v>983</v>
      </c>
      <c r="C957" s="87" t="s">
        <v>1453</v>
      </c>
      <c r="D957" s="87" t="s">
        <v>1291</v>
      </c>
      <c r="E957" s="87" t="s">
        <v>1304</v>
      </c>
      <c r="F957" s="87" t="s">
        <v>1176</v>
      </c>
      <c r="G957" s="87" t="s">
        <v>1305</v>
      </c>
      <c r="H957" s="87" t="s">
        <v>1291</v>
      </c>
      <c r="I957" s="296" t="s">
        <v>1285</v>
      </c>
      <c r="J957" s="300"/>
      <c r="K957" s="289"/>
      <c r="L957" s="286"/>
    </row>
    <row r="958" spans="2:12" ht="28.8" x14ac:dyDescent="0.3">
      <c r="B958" s="273" t="s">
        <v>983</v>
      </c>
      <c r="C958" s="88" t="s">
        <v>1453</v>
      </c>
      <c r="D958" s="88" t="s">
        <v>1286</v>
      </c>
      <c r="E958" s="88" t="s">
        <v>1269</v>
      </c>
      <c r="F958" s="88" t="s">
        <v>1176</v>
      </c>
      <c r="G958" s="88" t="s">
        <v>1305</v>
      </c>
      <c r="H958" s="88" t="s">
        <v>1269</v>
      </c>
      <c r="I958" s="295" t="s">
        <v>1246</v>
      </c>
      <c r="J958" s="300"/>
      <c r="K958" s="289"/>
      <c r="L958" s="286"/>
    </row>
    <row r="959" spans="2:12" ht="28.8" x14ac:dyDescent="0.3">
      <c r="B959" s="274" t="s">
        <v>983</v>
      </c>
      <c r="C959" s="87" t="s">
        <v>1453</v>
      </c>
      <c r="D959" s="87" t="s">
        <v>1291</v>
      </c>
      <c r="E959" s="87" t="s">
        <v>1304</v>
      </c>
      <c r="F959" s="87" t="s">
        <v>1176</v>
      </c>
      <c r="G959" s="87" t="s">
        <v>1305</v>
      </c>
      <c r="H959" s="87" t="s">
        <v>1291</v>
      </c>
      <c r="I959" s="296" t="s">
        <v>1285</v>
      </c>
      <c r="J959" s="300"/>
      <c r="K959" s="289"/>
      <c r="L959" s="286"/>
    </row>
    <row r="960" spans="2:12" ht="28.8" x14ac:dyDescent="0.3">
      <c r="B960" s="273" t="s">
        <v>983</v>
      </c>
      <c r="C960" s="88" t="s">
        <v>1453</v>
      </c>
      <c r="D960" s="88" t="s">
        <v>1286</v>
      </c>
      <c r="E960" s="88" t="s">
        <v>1269</v>
      </c>
      <c r="F960" s="88" t="s">
        <v>1176</v>
      </c>
      <c r="G960" s="88" t="s">
        <v>1305</v>
      </c>
      <c r="H960" s="88" t="s">
        <v>1269</v>
      </c>
      <c r="I960" s="295" t="s">
        <v>1246</v>
      </c>
      <c r="J960" s="300"/>
      <c r="K960" s="289"/>
      <c r="L960" s="286"/>
    </row>
    <row r="961" spans="2:12" ht="28.8" x14ac:dyDescent="0.3">
      <c r="B961" s="274" t="s">
        <v>983</v>
      </c>
      <c r="C961" s="87" t="s">
        <v>1453</v>
      </c>
      <c r="D961" s="87" t="s">
        <v>1291</v>
      </c>
      <c r="E961" s="87" t="s">
        <v>1304</v>
      </c>
      <c r="F961" s="87" t="s">
        <v>1176</v>
      </c>
      <c r="G961" s="87" t="s">
        <v>1305</v>
      </c>
      <c r="H961" s="87" t="s">
        <v>1291</v>
      </c>
      <c r="I961" s="296" t="s">
        <v>1285</v>
      </c>
      <c r="J961" s="300"/>
      <c r="K961" s="289"/>
      <c r="L961" s="286"/>
    </row>
    <row r="962" spans="2:12" ht="28.8" x14ac:dyDescent="0.3">
      <c r="B962" s="273" t="s">
        <v>983</v>
      </c>
      <c r="C962" s="88" t="s">
        <v>1453</v>
      </c>
      <c r="D962" s="88" t="s">
        <v>1286</v>
      </c>
      <c r="E962" s="88" t="s">
        <v>1269</v>
      </c>
      <c r="F962" s="88" t="s">
        <v>1176</v>
      </c>
      <c r="G962" s="88" t="s">
        <v>1305</v>
      </c>
      <c r="H962" s="88" t="s">
        <v>1269</v>
      </c>
      <c r="I962" s="295" t="s">
        <v>1246</v>
      </c>
      <c r="J962" s="300"/>
      <c r="K962" s="289"/>
      <c r="L962" s="286"/>
    </row>
    <row r="963" spans="2:12" ht="28.8" x14ac:dyDescent="0.3">
      <c r="B963" s="274" t="s">
        <v>983</v>
      </c>
      <c r="C963" s="87" t="s">
        <v>1453</v>
      </c>
      <c r="D963" s="87" t="s">
        <v>1260</v>
      </c>
      <c r="E963" s="87" t="s">
        <v>1247</v>
      </c>
      <c r="F963" s="87" t="s">
        <v>1176</v>
      </c>
      <c r="G963" s="87" t="s">
        <v>1305</v>
      </c>
      <c r="H963" s="87" t="s">
        <v>1260</v>
      </c>
      <c r="I963" s="296" t="s">
        <v>1262</v>
      </c>
      <c r="J963" s="300"/>
      <c r="K963" s="289"/>
      <c r="L963" s="286"/>
    </row>
    <row r="964" spans="2:12" ht="28.8" x14ac:dyDescent="0.3">
      <c r="B964" s="273" t="s">
        <v>983</v>
      </c>
      <c r="C964" s="88" t="s">
        <v>1453</v>
      </c>
      <c r="D964" s="88" t="s">
        <v>1260</v>
      </c>
      <c r="E964" s="88" t="s">
        <v>1247</v>
      </c>
      <c r="F964" s="88" t="s">
        <v>1176</v>
      </c>
      <c r="G964" s="88" t="s">
        <v>1305</v>
      </c>
      <c r="H964" s="88" t="s">
        <v>1260</v>
      </c>
      <c r="I964" s="295" t="s">
        <v>1262</v>
      </c>
      <c r="J964" s="300"/>
      <c r="K964" s="289"/>
      <c r="L964" s="286"/>
    </row>
    <row r="965" spans="2:12" ht="28.8" x14ac:dyDescent="0.3">
      <c r="B965" s="274" t="s">
        <v>983</v>
      </c>
      <c r="C965" s="87" t="s">
        <v>1453</v>
      </c>
      <c r="D965" s="87" t="s">
        <v>1260</v>
      </c>
      <c r="E965" s="87" t="s">
        <v>1247</v>
      </c>
      <c r="F965" s="87" t="s">
        <v>1176</v>
      </c>
      <c r="G965" s="87" t="s">
        <v>1305</v>
      </c>
      <c r="H965" s="87" t="s">
        <v>1260</v>
      </c>
      <c r="I965" s="296" t="s">
        <v>1262</v>
      </c>
      <c r="J965" s="300"/>
      <c r="K965" s="289"/>
      <c r="L965" s="286"/>
    </row>
    <row r="966" spans="2:12" ht="28.8" x14ac:dyDescent="0.3">
      <c r="B966" s="273" t="s">
        <v>983</v>
      </c>
      <c r="C966" s="88" t="s">
        <v>1453</v>
      </c>
      <c r="D966" s="88" t="s">
        <v>1260</v>
      </c>
      <c r="E966" s="88" t="s">
        <v>1247</v>
      </c>
      <c r="F966" s="88" t="s">
        <v>1176</v>
      </c>
      <c r="G966" s="88" t="s">
        <v>1305</v>
      </c>
      <c r="H966" s="88" t="s">
        <v>1260</v>
      </c>
      <c r="I966" s="295" t="s">
        <v>1262</v>
      </c>
      <c r="J966" s="300"/>
      <c r="K966" s="289"/>
      <c r="L966" s="286"/>
    </row>
    <row r="967" spans="2:12" ht="28.8" x14ac:dyDescent="0.3">
      <c r="B967" s="274" t="s">
        <v>983</v>
      </c>
      <c r="C967" s="87" t="s">
        <v>1453</v>
      </c>
      <c r="D967" s="87" t="s">
        <v>1260</v>
      </c>
      <c r="E967" s="87" t="s">
        <v>1247</v>
      </c>
      <c r="F967" s="87" t="s">
        <v>1176</v>
      </c>
      <c r="G967" s="87" t="s">
        <v>1305</v>
      </c>
      <c r="H967" s="87" t="s">
        <v>1260</v>
      </c>
      <c r="I967" s="296" t="s">
        <v>1262</v>
      </c>
      <c r="J967" s="300"/>
      <c r="K967" s="289"/>
      <c r="L967" s="286"/>
    </row>
    <row r="968" spans="2:12" ht="43.2" x14ac:dyDescent="0.3">
      <c r="B968" s="273" t="s">
        <v>986</v>
      </c>
      <c r="C968" s="88" t="s">
        <v>1393</v>
      </c>
      <c r="D968" s="88" t="s">
        <v>1289</v>
      </c>
      <c r="E968" s="88" t="s">
        <v>1264</v>
      </c>
      <c r="F968" s="88" t="s">
        <v>712</v>
      </c>
      <c r="G968" s="88" t="s">
        <v>1359</v>
      </c>
      <c r="H968" s="88" t="s">
        <v>1306</v>
      </c>
      <c r="I968" s="295" t="s">
        <v>1260</v>
      </c>
      <c r="J968" s="300"/>
      <c r="K968" s="289"/>
      <c r="L968" s="286"/>
    </row>
    <row r="969" spans="2:12" ht="43.2" x14ac:dyDescent="0.3">
      <c r="B969" s="274" t="s">
        <v>986</v>
      </c>
      <c r="C969" s="87" t="s">
        <v>1393</v>
      </c>
      <c r="D969" s="87" t="s">
        <v>1289</v>
      </c>
      <c r="E969" s="87" t="s">
        <v>1264</v>
      </c>
      <c r="F969" s="87" t="s">
        <v>712</v>
      </c>
      <c r="G969" s="87" t="s">
        <v>1359</v>
      </c>
      <c r="H969" s="87" t="s">
        <v>1306</v>
      </c>
      <c r="I969" s="296" t="s">
        <v>1260</v>
      </c>
      <c r="J969" s="300"/>
      <c r="K969" s="289"/>
      <c r="L969" s="286"/>
    </row>
    <row r="970" spans="2:12" ht="43.2" x14ac:dyDescent="0.3">
      <c r="B970" s="273" t="s">
        <v>986</v>
      </c>
      <c r="C970" s="88" t="s">
        <v>1393</v>
      </c>
      <c r="D970" s="88" t="s">
        <v>1289</v>
      </c>
      <c r="E970" s="88" t="s">
        <v>1264</v>
      </c>
      <c r="F970" s="88" t="s">
        <v>712</v>
      </c>
      <c r="G970" s="88" t="s">
        <v>1359</v>
      </c>
      <c r="H970" s="88" t="s">
        <v>1306</v>
      </c>
      <c r="I970" s="295" t="s">
        <v>1260</v>
      </c>
      <c r="J970" s="300"/>
      <c r="K970" s="289"/>
      <c r="L970" s="286"/>
    </row>
    <row r="971" spans="2:12" ht="43.2" x14ac:dyDescent="0.3">
      <c r="B971" s="274" t="s">
        <v>986</v>
      </c>
      <c r="C971" s="87" t="s">
        <v>1393</v>
      </c>
      <c r="D971" s="87" t="s">
        <v>1289</v>
      </c>
      <c r="E971" s="87" t="s">
        <v>1264</v>
      </c>
      <c r="F971" s="87" t="s">
        <v>712</v>
      </c>
      <c r="G971" s="87" t="s">
        <v>1359</v>
      </c>
      <c r="H971" s="87" t="s">
        <v>1306</v>
      </c>
      <c r="I971" s="296" t="s">
        <v>1260</v>
      </c>
      <c r="J971" s="300"/>
      <c r="K971" s="289"/>
      <c r="L971" s="286"/>
    </row>
    <row r="972" spans="2:12" ht="43.2" x14ac:dyDescent="0.3">
      <c r="B972" s="273" t="s">
        <v>986</v>
      </c>
      <c r="C972" s="88" t="s">
        <v>1393</v>
      </c>
      <c r="D972" s="88" t="s">
        <v>1289</v>
      </c>
      <c r="E972" s="88" t="s">
        <v>1264</v>
      </c>
      <c r="F972" s="88" t="s">
        <v>712</v>
      </c>
      <c r="G972" s="88" t="s">
        <v>1359</v>
      </c>
      <c r="H972" s="88" t="s">
        <v>1306</v>
      </c>
      <c r="I972" s="295" t="s">
        <v>1260</v>
      </c>
      <c r="J972" s="300"/>
      <c r="K972" s="289"/>
      <c r="L972" s="286"/>
    </row>
    <row r="973" spans="2:12" ht="28.8" x14ac:dyDescent="0.3">
      <c r="B973" s="274" t="s">
        <v>987</v>
      </c>
      <c r="C973" s="87" t="s">
        <v>1449</v>
      </c>
      <c r="D973" s="87" t="s">
        <v>1454</v>
      </c>
      <c r="E973" s="87" t="s">
        <v>1291</v>
      </c>
      <c r="F973" s="87" t="s">
        <v>973</v>
      </c>
      <c r="G973" s="87" t="s">
        <v>1448</v>
      </c>
      <c r="H973" s="87" t="s">
        <v>1289</v>
      </c>
      <c r="I973" s="296" t="s">
        <v>1291</v>
      </c>
      <c r="J973" s="300"/>
      <c r="K973" s="289"/>
      <c r="L973" s="286"/>
    </row>
    <row r="974" spans="2:12" ht="28.8" x14ac:dyDescent="0.3">
      <c r="B974" s="273" t="s">
        <v>987</v>
      </c>
      <c r="C974" s="88" t="s">
        <v>1449</v>
      </c>
      <c r="D974" s="88" t="s">
        <v>1454</v>
      </c>
      <c r="E974" s="88" t="s">
        <v>1291</v>
      </c>
      <c r="F974" s="88" t="s">
        <v>973</v>
      </c>
      <c r="G974" s="88" t="s">
        <v>1448</v>
      </c>
      <c r="H974" s="88" t="s">
        <v>1289</v>
      </c>
      <c r="I974" s="295" t="s">
        <v>1291</v>
      </c>
      <c r="J974" s="300"/>
      <c r="K974" s="289"/>
      <c r="L974" s="286"/>
    </row>
    <row r="975" spans="2:12" ht="28.8" x14ac:dyDescent="0.3">
      <c r="B975" s="274" t="s">
        <v>987</v>
      </c>
      <c r="C975" s="87" t="s">
        <v>1449</v>
      </c>
      <c r="D975" s="87" t="s">
        <v>1454</v>
      </c>
      <c r="E975" s="87" t="s">
        <v>1291</v>
      </c>
      <c r="F975" s="87" t="s">
        <v>973</v>
      </c>
      <c r="G975" s="87" t="s">
        <v>1448</v>
      </c>
      <c r="H975" s="87" t="s">
        <v>1289</v>
      </c>
      <c r="I975" s="296" t="s">
        <v>1291</v>
      </c>
      <c r="J975" s="300"/>
      <c r="K975" s="289"/>
      <c r="L975" s="286"/>
    </row>
    <row r="976" spans="2:12" ht="28.8" x14ac:dyDescent="0.3">
      <c r="B976" s="273" t="s">
        <v>987</v>
      </c>
      <c r="C976" s="88" t="s">
        <v>1449</v>
      </c>
      <c r="D976" s="88" t="s">
        <v>1454</v>
      </c>
      <c r="E976" s="88" t="s">
        <v>1291</v>
      </c>
      <c r="F976" s="88" t="s">
        <v>973</v>
      </c>
      <c r="G976" s="88" t="s">
        <v>1448</v>
      </c>
      <c r="H976" s="88" t="s">
        <v>1289</v>
      </c>
      <c r="I976" s="295" t="s">
        <v>1291</v>
      </c>
      <c r="J976" s="300"/>
      <c r="K976" s="289"/>
      <c r="L976" s="286"/>
    </row>
    <row r="977" spans="2:12" ht="28.8" x14ac:dyDescent="0.3">
      <c r="B977" s="274" t="s">
        <v>987</v>
      </c>
      <c r="C977" s="87" t="s">
        <v>1449</v>
      </c>
      <c r="D977" s="87" t="s">
        <v>1454</v>
      </c>
      <c r="E977" s="87" t="s">
        <v>1291</v>
      </c>
      <c r="F977" s="87" t="s">
        <v>973</v>
      </c>
      <c r="G977" s="87" t="s">
        <v>1448</v>
      </c>
      <c r="H977" s="87" t="s">
        <v>1289</v>
      </c>
      <c r="I977" s="296" t="s">
        <v>1291</v>
      </c>
      <c r="J977" s="300"/>
      <c r="K977" s="289"/>
      <c r="L977" s="286"/>
    </row>
    <row r="978" spans="2:12" ht="28.8" x14ac:dyDescent="0.3">
      <c r="B978" s="273" t="s">
        <v>1015</v>
      </c>
      <c r="C978" s="88" t="s">
        <v>1455</v>
      </c>
      <c r="D978" s="88" t="s">
        <v>1306</v>
      </c>
      <c r="E978" s="88" t="s">
        <v>1349</v>
      </c>
      <c r="F978" s="88" t="s">
        <v>1153</v>
      </c>
      <c r="G978" s="88" t="s">
        <v>1340</v>
      </c>
      <c r="H978" s="88" t="s">
        <v>1289</v>
      </c>
      <c r="I978" s="295" t="s">
        <v>1283</v>
      </c>
      <c r="J978" s="300"/>
      <c r="K978" s="289"/>
      <c r="L978" s="286"/>
    </row>
    <row r="979" spans="2:12" ht="28.8" x14ac:dyDescent="0.3">
      <c r="B979" s="274" t="s">
        <v>1017</v>
      </c>
      <c r="C979" s="87" t="s">
        <v>1456</v>
      </c>
      <c r="D979" s="87" t="s">
        <v>1264</v>
      </c>
      <c r="E979" s="87" t="s">
        <v>1260</v>
      </c>
      <c r="F979" s="87" t="s">
        <v>1176</v>
      </c>
      <c r="G979" s="87" t="s">
        <v>1305</v>
      </c>
      <c r="H979" s="87" t="s">
        <v>1264</v>
      </c>
      <c r="I979" s="296" t="s">
        <v>1427</v>
      </c>
      <c r="J979" s="300"/>
      <c r="K979" s="289"/>
      <c r="L979" s="286"/>
    </row>
    <row r="980" spans="2:12" ht="28.8" x14ac:dyDescent="0.3">
      <c r="B980" s="273" t="s">
        <v>1017</v>
      </c>
      <c r="C980" s="88" t="s">
        <v>1456</v>
      </c>
      <c r="D980" s="88" t="s">
        <v>1264</v>
      </c>
      <c r="E980" s="88" t="s">
        <v>1260</v>
      </c>
      <c r="F980" s="88" t="s">
        <v>1176</v>
      </c>
      <c r="G980" s="88" t="s">
        <v>1305</v>
      </c>
      <c r="H980" s="88" t="s">
        <v>1264</v>
      </c>
      <c r="I980" s="295" t="s">
        <v>1427</v>
      </c>
      <c r="J980" s="300"/>
      <c r="K980" s="289"/>
      <c r="L980" s="286"/>
    </row>
    <row r="981" spans="2:12" ht="28.8" x14ac:dyDescent="0.3">
      <c r="B981" s="274" t="s">
        <v>1017</v>
      </c>
      <c r="C981" s="87" t="s">
        <v>1456</v>
      </c>
      <c r="D981" s="87" t="s">
        <v>1264</v>
      </c>
      <c r="E981" s="87" t="s">
        <v>1260</v>
      </c>
      <c r="F981" s="87" t="s">
        <v>1176</v>
      </c>
      <c r="G981" s="87" t="s">
        <v>1305</v>
      </c>
      <c r="H981" s="87" t="s">
        <v>1264</v>
      </c>
      <c r="I981" s="296" t="s">
        <v>1427</v>
      </c>
      <c r="J981" s="300"/>
      <c r="K981" s="289"/>
      <c r="L981" s="286"/>
    </row>
    <row r="982" spans="2:12" ht="28.8" x14ac:dyDescent="0.3">
      <c r="B982" s="273" t="s">
        <v>1017</v>
      </c>
      <c r="C982" s="88" t="s">
        <v>1456</v>
      </c>
      <c r="D982" s="88" t="s">
        <v>1264</v>
      </c>
      <c r="E982" s="88" t="s">
        <v>1260</v>
      </c>
      <c r="F982" s="88" t="s">
        <v>1176</v>
      </c>
      <c r="G982" s="88" t="s">
        <v>1305</v>
      </c>
      <c r="H982" s="88" t="s">
        <v>1264</v>
      </c>
      <c r="I982" s="295" t="s">
        <v>1427</v>
      </c>
      <c r="J982" s="300"/>
      <c r="K982" s="289"/>
      <c r="L982" s="286"/>
    </row>
    <row r="983" spans="2:12" ht="28.8" x14ac:dyDescent="0.3">
      <c r="B983" s="274" t="s">
        <v>1017</v>
      </c>
      <c r="C983" s="87" t="s">
        <v>1456</v>
      </c>
      <c r="D983" s="87" t="s">
        <v>1300</v>
      </c>
      <c r="E983" s="87" t="s">
        <v>1307</v>
      </c>
      <c r="F983" s="87" t="s">
        <v>1176</v>
      </c>
      <c r="G983" s="87" t="s">
        <v>1305</v>
      </c>
      <c r="H983" s="87" t="s">
        <v>1300</v>
      </c>
      <c r="I983" s="296" t="s">
        <v>1308</v>
      </c>
      <c r="J983" s="300"/>
      <c r="K983" s="289"/>
      <c r="L983" s="286"/>
    </row>
    <row r="984" spans="2:12" ht="28.8" x14ac:dyDescent="0.3">
      <c r="B984" s="273" t="s">
        <v>1017</v>
      </c>
      <c r="C984" s="88" t="s">
        <v>1456</v>
      </c>
      <c r="D984" s="88" t="s">
        <v>1300</v>
      </c>
      <c r="E984" s="88" t="s">
        <v>1307</v>
      </c>
      <c r="F984" s="88" t="s">
        <v>1176</v>
      </c>
      <c r="G984" s="88" t="s">
        <v>1305</v>
      </c>
      <c r="H984" s="88" t="s">
        <v>1300</v>
      </c>
      <c r="I984" s="295" t="s">
        <v>1308</v>
      </c>
      <c r="J984" s="300"/>
      <c r="K984" s="289"/>
      <c r="L984" s="286"/>
    </row>
    <row r="985" spans="2:12" ht="28.8" x14ac:dyDescent="0.3">
      <c r="B985" s="274" t="s">
        <v>1017</v>
      </c>
      <c r="C985" s="87" t="s">
        <v>1456</v>
      </c>
      <c r="D985" s="87" t="s">
        <v>1300</v>
      </c>
      <c r="E985" s="87" t="s">
        <v>1307</v>
      </c>
      <c r="F985" s="87" t="s">
        <v>1176</v>
      </c>
      <c r="G985" s="87" t="s">
        <v>1305</v>
      </c>
      <c r="H985" s="87" t="s">
        <v>1300</v>
      </c>
      <c r="I985" s="296" t="s">
        <v>1308</v>
      </c>
      <c r="J985" s="300"/>
      <c r="K985" s="289"/>
      <c r="L985" s="286"/>
    </row>
    <row r="986" spans="2:12" ht="28.8" x14ac:dyDescent="0.3">
      <c r="B986" s="273" t="s">
        <v>1017</v>
      </c>
      <c r="C986" s="88" t="s">
        <v>1456</v>
      </c>
      <c r="D986" s="88" t="s">
        <v>1300</v>
      </c>
      <c r="E986" s="88" t="s">
        <v>1307</v>
      </c>
      <c r="F986" s="88" t="s">
        <v>1176</v>
      </c>
      <c r="G986" s="88" t="s">
        <v>1305</v>
      </c>
      <c r="H986" s="88" t="s">
        <v>1300</v>
      </c>
      <c r="I986" s="295" t="s">
        <v>1308</v>
      </c>
      <c r="J986" s="300"/>
      <c r="K986" s="289"/>
      <c r="L986" s="286"/>
    </row>
    <row r="987" spans="2:12" ht="28.8" x14ac:dyDescent="0.3">
      <c r="B987" s="274" t="s">
        <v>1017</v>
      </c>
      <c r="C987" s="87" t="s">
        <v>1456</v>
      </c>
      <c r="D987" s="87" t="s">
        <v>1300</v>
      </c>
      <c r="E987" s="87" t="s">
        <v>1307</v>
      </c>
      <c r="F987" s="87" t="s">
        <v>1176</v>
      </c>
      <c r="G987" s="87" t="s">
        <v>1305</v>
      </c>
      <c r="H987" s="87" t="s">
        <v>1300</v>
      </c>
      <c r="I987" s="296" t="s">
        <v>1308</v>
      </c>
      <c r="J987" s="300"/>
      <c r="K987" s="289"/>
      <c r="L987" s="286"/>
    </row>
    <row r="988" spans="2:12" ht="28.8" x14ac:dyDescent="0.3">
      <c r="B988" s="273" t="s">
        <v>1017</v>
      </c>
      <c r="C988" s="88" t="s">
        <v>1456</v>
      </c>
      <c r="D988" s="88" t="s">
        <v>1288</v>
      </c>
      <c r="E988" s="88" t="s">
        <v>1289</v>
      </c>
      <c r="F988" s="88" t="s">
        <v>1176</v>
      </c>
      <c r="G988" s="88" t="s">
        <v>1305</v>
      </c>
      <c r="H988" s="88" t="s">
        <v>1306</v>
      </c>
      <c r="I988" s="295" t="s">
        <v>1291</v>
      </c>
      <c r="J988" s="300"/>
      <c r="K988" s="289"/>
      <c r="L988" s="286"/>
    </row>
    <row r="989" spans="2:12" ht="28.8" x14ac:dyDescent="0.3">
      <c r="B989" s="274" t="s">
        <v>1017</v>
      </c>
      <c r="C989" s="87" t="s">
        <v>1456</v>
      </c>
      <c r="D989" s="87" t="s">
        <v>1288</v>
      </c>
      <c r="E989" s="87" t="s">
        <v>1289</v>
      </c>
      <c r="F989" s="87" t="s">
        <v>1176</v>
      </c>
      <c r="G989" s="87" t="s">
        <v>1305</v>
      </c>
      <c r="H989" s="87" t="s">
        <v>1306</v>
      </c>
      <c r="I989" s="296" t="s">
        <v>1309</v>
      </c>
      <c r="J989" s="300"/>
      <c r="K989" s="289"/>
      <c r="L989" s="286"/>
    </row>
    <row r="990" spans="2:12" ht="28.8" x14ac:dyDescent="0.3">
      <c r="B990" s="273" t="s">
        <v>1017</v>
      </c>
      <c r="C990" s="88" t="s">
        <v>1456</v>
      </c>
      <c r="D990" s="88" t="s">
        <v>1288</v>
      </c>
      <c r="E990" s="88" t="s">
        <v>1289</v>
      </c>
      <c r="F990" s="88" t="s">
        <v>1176</v>
      </c>
      <c r="G990" s="88" t="s">
        <v>1305</v>
      </c>
      <c r="H990" s="88" t="s">
        <v>1306</v>
      </c>
      <c r="I990" s="295" t="s">
        <v>1309</v>
      </c>
      <c r="J990" s="300"/>
      <c r="K990" s="289"/>
      <c r="L990" s="286"/>
    </row>
    <row r="991" spans="2:12" ht="28.8" x14ac:dyDescent="0.3">
      <c r="B991" s="274" t="s">
        <v>1017</v>
      </c>
      <c r="C991" s="87" t="s">
        <v>1456</v>
      </c>
      <c r="D991" s="87" t="s">
        <v>1288</v>
      </c>
      <c r="E991" s="87" t="s">
        <v>1289</v>
      </c>
      <c r="F991" s="87" t="s">
        <v>1176</v>
      </c>
      <c r="G991" s="87" t="s">
        <v>1305</v>
      </c>
      <c r="H991" s="87" t="s">
        <v>1306</v>
      </c>
      <c r="I991" s="296" t="s">
        <v>1309</v>
      </c>
      <c r="J991" s="300"/>
      <c r="K991" s="289"/>
      <c r="L991" s="286"/>
    </row>
    <row r="992" spans="2:12" ht="28.8" x14ac:dyDescent="0.3">
      <c r="B992" s="273" t="s">
        <v>1017</v>
      </c>
      <c r="C992" s="88" t="s">
        <v>1456</v>
      </c>
      <c r="D992" s="88" t="s">
        <v>1288</v>
      </c>
      <c r="E992" s="88" t="s">
        <v>1319</v>
      </c>
      <c r="F992" s="88" t="s">
        <v>1176</v>
      </c>
      <c r="G992" s="88" t="s">
        <v>1305</v>
      </c>
      <c r="H992" s="88" t="s">
        <v>1306</v>
      </c>
      <c r="I992" s="295" t="s">
        <v>1285</v>
      </c>
      <c r="J992" s="300"/>
      <c r="K992" s="289"/>
      <c r="L992" s="286"/>
    </row>
    <row r="993" spans="2:12" ht="28.8" x14ac:dyDescent="0.3">
      <c r="B993" s="274" t="s">
        <v>1017</v>
      </c>
      <c r="C993" s="87" t="s">
        <v>1456</v>
      </c>
      <c r="D993" s="87" t="s">
        <v>1264</v>
      </c>
      <c r="E993" s="87" t="s">
        <v>1260</v>
      </c>
      <c r="F993" s="87" t="s">
        <v>1176</v>
      </c>
      <c r="G993" s="87" t="s">
        <v>1305</v>
      </c>
      <c r="H993" s="87" t="s">
        <v>1264</v>
      </c>
      <c r="I993" s="296" t="s">
        <v>1427</v>
      </c>
      <c r="J993" s="300"/>
      <c r="K993" s="289"/>
      <c r="L993" s="286"/>
    </row>
    <row r="994" spans="2:12" ht="28.8" x14ac:dyDescent="0.3">
      <c r="B994" s="273" t="s">
        <v>1017</v>
      </c>
      <c r="C994" s="88" t="s">
        <v>1456</v>
      </c>
      <c r="D994" s="88" t="s">
        <v>1264</v>
      </c>
      <c r="E994" s="88" t="s">
        <v>1260</v>
      </c>
      <c r="F994" s="88" t="s">
        <v>1161</v>
      </c>
      <c r="G994" s="88" t="s">
        <v>1434</v>
      </c>
      <c r="H994" s="88" t="s">
        <v>1264</v>
      </c>
      <c r="I994" s="295" t="s">
        <v>1427</v>
      </c>
      <c r="J994" s="300"/>
      <c r="K994" s="289"/>
      <c r="L994" s="286"/>
    </row>
    <row r="995" spans="2:12" ht="28.8" x14ac:dyDescent="0.3">
      <c r="B995" s="274" t="s">
        <v>1017</v>
      </c>
      <c r="C995" s="87" t="s">
        <v>1456</v>
      </c>
      <c r="D995" s="87" t="s">
        <v>1264</v>
      </c>
      <c r="E995" s="87" t="s">
        <v>1260</v>
      </c>
      <c r="F995" s="87" t="s">
        <v>1161</v>
      </c>
      <c r="G995" s="87" t="s">
        <v>1434</v>
      </c>
      <c r="H995" s="87" t="s">
        <v>1264</v>
      </c>
      <c r="I995" s="296" t="s">
        <v>1427</v>
      </c>
      <c r="J995" s="300"/>
      <c r="K995" s="289"/>
      <c r="L995" s="286"/>
    </row>
    <row r="996" spans="2:12" ht="28.8" x14ac:dyDescent="0.3">
      <c r="B996" s="273" t="s">
        <v>1017</v>
      </c>
      <c r="C996" s="88" t="s">
        <v>1456</v>
      </c>
      <c r="D996" s="88" t="s">
        <v>1264</v>
      </c>
      <c r="E996" s="88" t="s">
        <v>1260</v>
      </c>
      <c r="F996" s="88" t="s">
        <v>1161</v>
      </c>
      <c r="G996" s="88" t="s">
        <v>1434</v>
      </c>
      <c r="H996" s="88" t="s">
        <v>1264</v>
      </c>
      <c r="I996" s="295" t="s">
        <v>1427</v>
      </c>
      <c r="J996" s="300"/>
      <c r="K996" s="289"/>
      <c r="L996" s="286"/>
    </row>
    <row r="997" spans="2:12" ht="28.8" x14ac:dyDescent="0.3">
      <c r="B997" s="274" t="s">
        <v>1017</v>
      </c>
      <c r="C997" s="87" t="s">
        <v>1456</v>
      </c>
      <c r="D997" s="87" t="s">
        <v>1264</v>
      </c>
      <c r="E997" s="87" t="s">
        <v>1260</v>
      </c>
      <c r="F997" s="87" t="s">
        <v>1161</v>
      </c>
      <c r="G997" s="87" t="s">
        <v>1434</v>
      </c>
      <c r="H997" s="87" t="s">
        <v>1264</v>
      </c>
      <c r="I997" s="296" t="s">
        <v>1427</v>
      </c>
      <c r="J997" s="300"/>
      <c r="K997" s="289"/>
      <c r="L997" s="286"/>
    </row>
    <row r="998" spans="2:12" ht="28.8" x14ac:dyDescent="0.3">
      <c r="B998" s="273" t="s">
        <v>1017</v>
      </c>
      <c r="C998" s="88" t="s">
        <v>1456</v>
      </c>
      <c r="D998" s="88" t="s">
        <v>1288</v>
      </c>
      <c r="E998" s="88" t="s">
        <v>1289</v>
      </c>
      <c r="F998" s="88" t="s">
        <v>1161</v>
      </c>
      <c r="G998" s="88" t="s">
        <v>1434</v>
      </c>
      <c r="H998" s="88" t="s">
        <v>1306</v>
      </c>
      <c r="I998" s="295" t="s">
        <v>1291</v>
      </c>
      <c r="J998" s="300"/>
      <c r="K998" s="289"/>
      <c r="L998" s="286"/>
    </row>
    <row r="999" spans="2:12" ht="28.8" x14ac:dyDescent="0.3">
      <c r="B999" s="274" t="s">
        <v>1017</v>
      </c>
      <c r="C999" s="87" t="s">
        <v>1456</v>
      </c>
      <c r="D999" s="87" t="s">
        <v>1288</v>
      </c>
      <c r="E999" s="87" t="s">
        <v>1289</v>
      </c>
      <c r="F999" s="87" t="s">
        <v>1161</v>
      </c>
      <c r="G999" s="87" t="s">
        <v>1434</v>
      </c>
      <c r="H999" s="87" t="s">
        <v>1306</v>
      </c>
      <c r="I999" s="296" t="s">
        <v>1309</v>
      </c>
      <c r="J999" s="300"/>
      <c r="K999" s="289"/>
      <c r="L999" s="286"/>
    </row>
    <row r="1000" spans="2:12" ht="28.8" x14ac:dyDescent="0.3">
      <c r="B1000" s="273" t="s">
        <v>1017</v>
      </c>
      <c r="C1000" s="88" t="s">
        <v>1456</v>
      </c>
      <c r="D1000" s="88" t="s">
        <v>1288</v>
      </c>
      <c r="E1000" s="88" t="s">
        <v>1289</v>
      </c>
      <c r="F1000" s="88" t="s">
        <v>1161</v>
      </c>
      <c r="G1000" s="88" t="s">
        <v>1434</v>
      </c>
      <c r="H1000" s="88" t="s">
        <v>1306</v>
      </c>
      <c r="I1000" s="295" t="s">
        <v>1309</v>
      </c>
      <c r="J1000" s="300"/>
      <c r="K1000" s="289"/>
      <c r="L1000" s="286"/>
    </row>
    <row r="1001" spans="2:12" ht="28.8" x14ac:dyDescent="0.3">
      <c r="B1001" s="274" t="s">
        <v>1017</v>
      </c>
      <c r="C1001" s="87" t="s">
        <v>1456</v>
      </c>
      <c r="D1001" s="87" t="s">
        <v>1288</v>
      </c>
      <c r="E1001" s="87" t="s">
        <v>1289</v>
      </c>
      <c r="F1001" s="87" t="s">
        <v>1161</v>
      </c>
      <c r="G1001" s="87" t="s">
        <v>1434</v>
      </c>
      <c r="H1001" s="87" t="s">
        <v>1306</v>
      </c>
      <c r="I1001" s="296" t="s">
        <v>1309</v>
      </c>
      <c r="J1001" s="300"/>
      <c r="K1001" s="289"/>
      <c r="L1001" s="286"/>
    </row>
    <row r="1002" spans="2:12" ht="28.8" x14ac:dyDescent="0.3">
      <c r="B1002" s="273" t="s">
        <v>1017</v>
      </c>
      <c r="C1002" s="88" t="s">
        <v>1456</v>
      </c>
      <c r="D1002" s="88" t="s">
        <v>1288</v>
      </c>
      <c r="E1002" s="88" t="s">
        <v>1319</v>
      </c>
      <c r="F1002" s="88" t="s">
        <v>1161</v>
      </c>
      <c r="G1002" s="88" t="s">
        <v>1434</v>
      </c>
      <c r="H1002" s="88" t="s">
        <v>1306</v>
      </c>
      <c r="I1002" s="295" t="s">
        <v>1285</v>
      </c>
      <c r="J1002" s="300"/>
      <c r="K1002" s="289"/>
      <c r="L1002" s="286"/>
    </row>
    <row r="1003" spans="2:12" ht="28.8" x14ac:dyDescent="0.3">
      <c r="B1003" s="274" t="s">
        <v>1017</v>
      </c>
      <c r="C1003" s="87" t="s">
        <v>1456</v>
      </c>
      <c r="D1003" s="87" t="s">
        <v>1264</v>
      </c>
      <c r="E1003" s="87" t="s">
        <v>1260</v>
      </c>
      <c r="F1003" s="87" t="s">
        <v>1161</v>
      </c>
      <c r="G1003" s="87" t="s">
        <v>1434</v>
      </c>
      <c r="H1003" s="87" t="s">
        <v>1264</v>
      </c>
      <c r="I1003" s="296" t="s">
        <v>1427</v>
      </c>
      <c r="J1003" s="300"/>
      <c r="K1003" s="289"/>
      <c r="L1003" s="286"/>
    </row>
    <row r="1004" spans="2:12" ht="28.8" x14ac:dyDescent="0.3">
      <c r="B1004" s="273" t="s">
        <v>1023</v>
      </c>
      <c r="C1004" s="88" t="s">
        <v>1391</v>
      </c>
      <c r="D1004" s="88" t="s">
        <v>1264</v>
      </c>
      <c r="E1004" s="88" t="s">
        <v>1260</v>
      </c>
      <c r="F1004" s="88" t="s">
        <v>1162</v>
      </c>
      <c r="G1004" s="88" t="s">
        <v>1457</v>
      </c>
      <c r="H1004" s="88" t="s">
        <v>1264</v>
      </c>
      <c r="I1004" s="295" t="s">
        <v>1427</v>
      </c>
      <c r="J1004" s="300"/>
      <c r="K1004" s="289"/>
      <c r="L1004" s="286"/>
    </row>
    <row r="1005" spans="2:12" ht="28.8" x14ac:dyDescent="0.3">
      <c r="B1005" s="274" t="s">
        <v>1023</v>
      </c>
      <c r="C1005" s="87" t="s">
        <v>1391</v>
      </c>
      <c r="D1005" s="87" t="s">
        <v>1264</v>
      </c>
      <c r="E1005" s="87" t="s">
        <v>1260</v>
      </c>
      <c r="F1005" s="87" t="s">
        <v>1162</v>
      </c>
      <c r="G1005" s="87" t="s">
        <v>1457</v>
      </c>
      <c r="H1005" s="87" t="s">
        <v>1264</v>
      </c>
      <c r="I1005" s="296" t="s">
        <v>1427</v>
      </c>
      <c r="J1005" s="300"/>
      <c r="K1005" s="289"/>
      <c r="L1005" s="286"/>
    </row>
    <row r="1006" spans="2:12" ht="28.8" x14ac:dyDescent="0.3">
      <c r="B1006" s="273" t="s">
        <v>1023</v>
      </c>
      <c r="C1006" s="88" t="s">
        <v>1391</v>
      </c>
      <c r="D1006" s="88" t="s">
        <v>1264</v>
      </c>
      <c r="E1006" s="88" t="s">
        <v>1260</v>
      </c>
      <c r="F1006" s="88" t="s">
        <v>1162</v>
      </c>
      <c r="G1006" s="88" t="s">
        <v>1457</v>
      </c>
      <c r="H1006" s="88" t="s">
        <v>1264</v>
      </c>
      <c r="I1006" s="295" t="s">
        <v>1427</v>
      </c>
      <c r="J1006" s="300"/>
      <c r="K1006" s="289"/>
      <c r="L1006" s="286"/>
    </row>
    <row r="1007" spans="2:12" ht="28.8" x14ac:dyDescent="0.3">
      <c r="B1007" s="274" t="s">
        <v>1023</v>
      </c>
      <c r="C1007" s="87" t="s">
        <v>1391</v>
      </c>
      <c r="D1007" s="87" t="s">
        <v>1264</v>
      </c>
      <c r="E1007" s="87" t="s">
        <v>1260</v>
      </c>
      <c r="F1007" s="87" t="s">
        <v>1162</v>
      </c>
      <c r="G1007" s="87" t="s">
        <v>1457</v>
      </c>
      <c r="H1007" s="87" t="s">
        <v>1264</v>
      </c>
      <c r="I1007" s="296" t="s">
        <v>1427</v>
      </c>
      <c r="J1007" s="300"/>
      <c r="K1007" s="289"/>
      <c r="L1007" s="286"/>
    </row>
    <row r="1008" spans="2:12" ht="28.8" x14ac:dyDescent="0.3">
      <c r="B1008" s="273" t="s">
        <v>1023</v>
      </c>
      <c r="C1008" s="88" t="s">
        <v>1391</v>
      </c>
      <c r="D1008" s="88" t="s">
        <v>1300</v>
      </c>
      <c r="E1008" s="88" t="s">
        <v>1301</v>
      </c>
      <c r="F1008" s="88" t="s">
        <v>1162</v>
      </c>
      <c r="G1008" s="88" t="s">
        <v>1457</v>
      </c>
      <c r="H1008" s="88" t="s">
        <v>1300</v>
      </c>
      <c r="I1008" s="295" t="s">
        <v>1252</v>
      </c>
      <c r="J1008" s="300"/>
      <c r="K1008" s="289"/>
      <c r="L1008" s="286"/>
    </row>
    <row r="1009" spans="2:12" ht="28.8" x14ac:dyDescent="0.3">
      <c r="B1009" s="274" t="s">
        <v>1023</v>
      </c>
      <c r="C1009" s="87" t="s">
        <v>1391</v>
      </c>
      <c r="D1009" s="87" t="s">
        <v>1300</v>
      </c>
      <c r="E1009" s="87" t="s">
        <v>1301</v>
      </c>
      <c r="F1009" s="87" t="s">
        <v>1162</v>
      </c>
      <c r="G1009" s="87" t="s">
        <v>1457</v>
      </c>
      <c r="H1009" s="87" t="s">
        <v>1300</v>
      </c>
      <c r="I1009" s="296" t="s">
        <v>1252</v>
      </c>
      <c r="J1009" s="300"/>
      <c r="K1009" s="289"/>
      <c r="L1009" s="286"/>
    </row>
    <row r="1010" spans="2:12" ht="28.8" x14ac:dyDescent="0.3">
      <c r="B1010" s="273" t="s">
        <v>1023</v>
      </c>
      <c r="C1010" s="88" t="s">
        <v>1391</v>
      </c>
      <c r="D1010" s="88" t="s">
        <v>1300</v>
      </c>
      <c r="E1010" s="88" t="s">
        <v>1301</v>
      </c>
      <c r="F1010" s="88" t="s">
        <v>1162</v>
      </c>
      <c r="G1010" s="88" t="s">
        <v>1457</v>
      </c>
      <c r="H1010" s="88" t="s">
        <v>1300</v>
      </c>
      <c r="I1010" s="295" t="s">
        <v>1252</v>
      </c>
      <c r="J1010" s="300"/>
      <c r="K1010" s="289"/>
      <c r="L1010" s="286"/>
    </row>
    <row r="1011" spans="2:12" ht="28.8" x14ac:dyDescent="0.3">
      <c r="B1011" s="274" t="s">
        <v>1023</v>
      </c>
      <c r="C1011" s="87" t="s">
        <v>1391</v>
      </c>
      <c r="D1011" s="87" t="s">
        <v>1300</v>
      </c>
      <c r="E1011" s="87" t="s">
        <v>1301</v>
      </c>
      <c r="F1011" s="87" t="s">
        <v>1162</v>
      </c>
      <c r="G1011" s="87" t="s">
        <v>1457</v>
      </c>
      <c r="H1011" s="87" t="s">
        <v>1300</v>
      </c>
      <c r="I1011" s="296" t="s">
        <v>1252</v>
      </c>
      <c r="J1011" s="300"/>
      <c r="K1011" s="289"/>
      <c r="L1011" s="286"/>
    </row>
    <row r="1012" spans="2:12" ht="28.8" x14ac:dyDescent="0.3">
      <c r="B1012" s="273" t="s">
        <v>1023</v>
      </c>
      <c r="C1012" s="88" t="s">
        <v>1391</v>
      </c>
      <c r="D1012" s="88" t="s">
        <v>1300</v>
      </c>
      <c r="E1012" s="88" t="s">
        <v>1301</v>
      </c>
      <c r="F1012" s="88" t="s">
        <v>1162</v>
      </c>
      <c r="G1012" s="88" t="s">
        <v>1457</v>
      </c>
      <c r="H1012" s="88" t="s">
        <v>1300</v>
      </c>
      <c r="I1012" s="295" t="s">
        <v>1252</v>
      </c>
      <c r="J1012" s="300"/>
      <c r="K1012" s="289"/>
      <c r="L1012" s="286"/>
    </row>
    <row r="1013" spans="2:12" ht="28.8" x14ac:dyDescent="0.3">
      <c r="B1013" s="274" t="s">
        <v>1023</v>
      </c>
      <c r="C1013" s="87" t="s">
        <v>1391</v>
      </c>
      <c r="D1013" s="87" t="s">
        <v>1288</v>
      </c>
      <c r="E1013" s="87" t="s">
        <v>1289</v>
      </c>
      <c r="F1013" s="87" t="s">
        <v>1162</v>
      </c>
      <c r="G1013" s="87" t="s">
        <v>1457</v>
      </c>
      <c r="H1013" s="87" t="s">
        <v>1306</v>
      </c>
      <c r="I1013" s="296" t="s">
        <v>1291</v>
      </c>
      <c r="J1013" s="300"/>
      <c r="K1013" s="289"/>
      <c r="L1013" s="286"/>
    </row>
    <row r="1014" spans="2:12" ht="28.8" x14ac:dyDescent="0.3">
      <c r="B1014" s="273" t="s">
        <v>1023</v>
      </c>
      <c r="C1014" s="88" t="s">
        <v>1391</v>
      </c>
      <c r="D1014" s="88" t="s">
        <v>1288</v>
      </c>
      <c r="E1014" s="88" t="s">
        <v>1289</v>
      </c>
      <c r="F1014" s="88" t="s">
        <v>1162</v>
      </c>
      <c r="G1014" s="88" t="s">
        <v>1457</v>
      </c>
      <c r="H1014" s="88" t="s">
        <v>1306</v>
      </c>
      <c r="I1014" s="295" t="s">
        <v>1309</v>
      </c>
      <c r="J1014" s="300"/>
      <c r="K1014" s="289"/>
      <c r="L1014" s="286"/>
    </row>
    <row r="1015" spans="2:12" ht="28.8" x14ac:dyDescent="0.3">
      <c r="B1015" s="274" t="s">
        <v>1023</v>
      </c>
      <c r="C1015" s="87" t="s">
        <v>1391</v>
      </c>
      <c r="D1015" s="87" t="s">
        <v>1288</v>
      </c>
      <c r="E1015" s="87" t="s">
        <v>1289</v>
      </c>
      <c r="F1015" s="87" t="s">
        <v>1162</v>
      </c>
      <c r="G1015" s="87" t="s">
        <v>1457</v>
      </c>
      <c r="H1015" s="87" t="s">
        <v>1306</v>
      </c>
      <c r="I1015" s="296" t="s">
        <v>1309</v>
      </c>
      <c r="J1015" s="300"/>
      <c r="K1015" s="289"/>
      <c r="L1015" s="286"/>
    </row>
    <row r="1016" spans="2:12" ht="28.8" x14ac:dyDescent="0.3">
      <c r="B1016" s="273" t="s">
        <v>1023</v>
      </c>
      <c r="C1016" s="88" t="s">
        <v>1391</v>
      </c>
      <c r="D1016" s="88" t="s">
        <v>1288</v>
      </c>
      <c r="E1016" s="88" t="s">
        <v>1289</v>
      </c>
      <c r="F1016" s="88" t="s">
        <v>1162</v>
      </c>
      <c r="G1016" s="88" t="s">
        <v>1457</v>
      </c>
      <c r="H1016" s="88" t="s">
        <v>1306</v>
      </c>
      <c r="I1016" s="295" t="s">
        <v>1309</v>
      </c>
      <c r="J1016" s="300"/>
      <c r="K1016" s="289"/>
      <c r="L1016" s="286"/>
    </row>
    <row r="1017" spans="2:12" ht="28.8" x14ac:dyDescent="0.3">
      <c r="B1017" s="274" t="s">
        <v>1023</v>
      </c>
      <c r="C1017" s="87" t="s">
        <v>1391</v>
      </c>
      <c r="D1017" s="87" t="s">
        <v>1288</v>
      </c>
      <c r="E1017" s="87" t="s">
        <v>1319</v>
      </c>
      <c r="F1017" s="87" t="s">
        <v>1162</v>
      </c>
      <c r="G1017" s="87" t="s">
        <v>1457</v>
      </c>
      <c r="H1017" s="87" t="s">
        <v>1306</v>
      </c>
      <c r="I1017" s="296" t="s">
        <v>1285</v>
      </c>
      <c r="J1017" s="300"/>
      <c r="K1017" s="289"/>
      <c r="L1017" s="286"/>
    </row>
    <row r="1018" spans="2:12" ht="28.8" x14ac:dyDescent="0.3">
      <c r="B1018" s="273" t="s">
        <v>1023</v>
      </c>
      <c r="C1018" s="88" t="s">
        <v>1391</v>
      </c>
      <c r="D1018" s="88" t="s">
        <v>1264</v>
      </c>
      <c r="E1018" s="88" t="s">
        <v>1260</v>
      </c>
      <c r="F1018" s="88" t="s">
        <v>1162</v>
      </c>
      <c r="G1018" s="88" t="s">
        <v>1457</v>
      </c>
      <c r="H1018" s="88" t="s">
        <v>1264</v>
      </c>
      <c r="I1018" s="295" t="s">
        <v>1427</v>
      </c>
      <c r="J1018" s="300"/>
      <c r="K1018" s="289"/>
      <c r="L1018" s="286"/>
    </row>
    <row r="1019" spans="2:12" ht="28.8" x14ac:dyDescent="0.3">
      <c r="B1019" s="274" t="s">
        <v>1024</v>
      </c>
      <c r="C1019" s="87" t="s">
        <v>1458</v>
      </c>
      <c r="D1019" s="87" t="s">
        <v>1306</v>
      </c>
      <c r="E1019" s="87" t="s">
        <v>1289</v>
      </c>
      <c r="F1019" s="87" t="s">
        <v>1153</v>
      </c>
      <c r="G1019" s="87" t="s">
        <v>1340</v>
      </c>
      <c r="H1019" s="87" t="s">
        <v>1289</v>
      </c>
      <c r="I1019" s="296" t="s">
        <v>1283</v>
      </c>
      <c r="J1019" s="300"/>
      <c r="K1019" s="289"/>
      <c r="L1019" s="286"/>
    </row>
    <row r="1020" spans="2:12" ht="28.8" x14ac:dyDescent="0.3">
      <c r="B1020" s="273" t="s">
        <v>1025</v>
      </c>
      <c r="C1020" s="88" t="s">
        <v>1391</v>
      </c>
      <c r="D1020" s="88" t="s">
        <v>1306</v>
      </c>
      <c r="E1020" s="88" t="s">
        <v>1285</v>
      </c>
      <c r="F1020" s="88" t="s">
        <v>1192</v>
      </c>
      <c r="G1020" s="88" t="s">
        <v>1459</v>
      </c>
      <c r="H1020" s="88" t="s">
        <v>1306</v>
      </c>
      <c r="I1020" s="295" t="s">
        <v>1269</v>
      </c>
      <c r="J1020" s="300"/>
      <c r="K1020" s="289"/>
      <c r="L1020" s="286"/>
    </row>
    <row r="1021" spans="2:12" ht="28.8" x14ac:dyDescent="0.3">
      <c r="B1021" s="274" t="s">
        <v>1025</v>
      </c>
      <c r="C1021" s="87" t="s">
        <v>1391</v>
      </c>
      <c r="D1021" s="87" t="s">
        <v>1306</v>
      </c>
      <c r="E1021" s="87" t="s">
        <v>1285</v>
      </c>
      <c r="F1021" s="87" t="s">
        <v>1192</v>
      </c>
      <c r="G1021" s="87" t="s">
        <v>1459</v>
      </c>
      <c r="H1021" s="87" t="s">
        <v>1306</v>
      </c>
      <c r="I1021" s="296" t="s">
        <v>1269</v>
      </c>
      <c r="J1021" s="300"/>
      <c r="K1021" s="289"/>
      <c r="L1021" s="286"/>
    </row>
    <row r="1022" spans="2:12" ht="28.8" x14ac:dyDescent="0.3">
      <c r="B1022" s="273" t="s">
        <v>1025</v>
      </c>
      <c r="C1022" s="88" t="s">
        <v>1391</v>
      </c>
      <c r="D1022" s="88" t="s">
        <v>1306</v>
      </c>
      <c r="E1022" s="88" t="s">
        <v>1285</v>
      </c>
      <c r="F1022" s="88" t="s">
        <v>1192</v>
      </c>
      <c r="G1022" s="88" t="s">
        <v>1459</v>
      </c>
      <c r="H1022" s="88" t="s">
        <v>1306</v>
      </c>
      <c r="I1022" s="295" t="s">
        <v>1269</v>
      </c>
      <c r="J1022" s="300"/>
      <c r="K1022" s="289"/>
      <c r="L1022" s="286"/>
    </row>
    <row r="1023" spans="2:12" ht="28.8" x14ac:dyDescent="0.3">
      <c r="B1023" s="274" t="s">
        <v>1025</v>
      </c>
      <c r="C1023" s="87" t="s">
        <v>1391</v>
      </c>
      <c r="D1023" s="87" t="s">
        <v>1306</v>
      </c>
      <c r="E1023" s="87" t="s">
        <v>1285</v>
      </c>
      <c r="F1023" s="87" t="s">
        <v>710</v>
      </c>
      <c r="G1023" s="87" t="s">
        <v>1382</v>
      </c>
      <c r="H1023" s="87" t="s">
        <v>1306</v>
      </c>
      <c r="I1023" s="296" t="s">
        <v>1269</v>
      </c>
      <c r="J1023" s="300"/>
      <c r="K1023" s="289"/>
      <c r="L1023" s="286"/>
    </row>
    <row r="1024" spans="2:12" ht="28.8" x14ac:dyDescent="0.3">
      <c r="B1024" s="273" t="s">
        <v>1025</v>
      </c>
      <c r="C1024" s="88" t="s">
        <v>1391</v>
      </c>
      <c r="D1024" s="88" t="s">
        <v>1306</v>
      </c>
      <c r="E1024" s="88" t="s">
        <v>1285</v>
      </c>
      <c r="F1024" s="88" t="s">
        <v>710</v>
      </c>
      <c r="G1024" s="88" t="s">
        <v>1382</v>
      </c>
      <c r="H1024" s="88" t="s">
        <v>1306</v>
      </c>
      <c r="I1024" s="295" t="s">
        <v>1269</v>
      </c>
      <c r="J1024" s="300"/>
      <c r="K1024" s="289"/>
      <c r="L1024" s="286"/>
    </row>
    <row r="1025" spans="2:12" ht="28.8" x14ac:dyDescent="0.3">
      <c r="B1025" s="274" t="s">
        <v>1025</v>
      </c>
      <c r="C1025" s="87" t="s">
        <v>1391</v>
      </c>
      <c r="D1025" s="87" t="s">
        <v>1306</v>
      </c>
      <c r="E1025" s="87" t="s">
        <v>1285</v>
      </c>
      <c r="F1025" s="87" t="s">
        <v>710</v>
      </c>
      <c r="G1025" s="87" t="s">
        <v>1382</v>
      </c>
      <c r="H1025" s="87" t="s">
        <v>1306</v>
      </c>
      <c r="I1025" s="296" t="s">
        <v>1269</v>
      </c>
      <c r="J1025" s="300"/>
      <c r="K1025" s="289"/>
      <c r="L1025" s="286"/>
    </row>
    <row r="1026" spans="2:12" ht="28.8" x14ac:dyDescent="0.3">
      <c r="B1026" s="273" t="s">
        <v>1025</v>
      </c>
      <c r="C1026" s="88" t="s">
        <v>1391</v>
      </c>
      <c r="D1026" s="88" t="s">
        <v>1306</v>
      </c>
      <c r="E1026" s="88" t="s">
        <v>1285</v>
      </c>
      <c r="F1026" s="88" t="s">
        <v>1178</v>
      </c>
      <c r="G1026" s="88" t="s">
        <v>1358</v>
      </c>
      <c r="H1026" s="88" t="s">
        <v>1306</v>
      </c>
      <c r="I1026" s="295" t="s">
        <v>1269</v>
      </c>
      <c r="J1026" s="300"/>
      <c r="K1026" s="289"/>
      <c r="L1026" s="286"/>
    </row>
    <row r="1027" spans="2:12" ht="28.8" x14ac:dyDescent="0.3">
      <c r="B1027" s="274" t="s">
        <v>1025</v>
      </c>
      <c r="C1027" s="87" t="s">
        <v>1391</v>
      </c>
      <c r="D1027" s="87" t="s">
        <v>1306</v>
      </c>
      <c r="E1027" s="87" t="s">
        <v>1285</v>
      </c>
      <c r="F1027" s="87" t="s">
        <v>1178</v>
      </c>
      <c r="G1027" s="87" t="s">
        <v>1358</v>
      </c>
      <c r="H1027" s="87" t="s">
        <v>1306</v>
      </c>
      <c r="I1027" s="296" t="s">
        <v>1269</v>
      </c>
      <c r="J1027" s="300"/>
      <c r="K1027" s="289"/>
      <c r="L1027" s="286"/>
    </row>
    <row r="1028" spans="2:12" ht="28.8" x14ac:dyDescent="0.3">
      <c r="B1028" s="273" t="s">
        <v>1025</v>
      </c>
      <c r="C1028" s="88" t="s">
        <v>1391</v>
      </c>
      <c r="D1028" s="88" t="s">
        <v>1306</v>
      </c>
      <c r="E1028" s="88" t="s">
        <v>1285</v>
      </c>
      <c r="F1028" s="88" t="s">
        <v>1178</v>
      </c>
      <c r="G1028" s="88" t="s">
        <v>1358</v>
      </c>
      <c r="H1028" s="88" t="s">
        <v>1306</v>
      </c>
      <c r="I1028" s="295" t="s">
        <v>1269</v>
      </c>
      <c r="J1028" s="300"/>
      <c r="K1028" s="289"/>
      <c r="L1028" s="286"/>
    </row>
    <row r="1029" spans="2:12" ht="28.8" x14ac:dyDescent="0.3">
      <c r="B1029" s="274" t="s">
        <v>1025</v>
      </c>
      <c r="C1029" s="87" t="s">
        <v>1391</v>
      </c>
      <c r="D1029" s="87" t="s">
        <v>1306</v>
      </c>
      <c r="E1029" s="87" t="s">
        <v>1285</v>
      </c>
      <c r="F1029" s="87" t="s">
        <v>1168</v>
      </c>
      <c r="G1029" s="87" t="s">
        <v>1460</v>
      </c>
      <c r="H1029" s="87" t="s">
        <v>1306</v>
      </c>
      <c r="I1029" s="296" t="s">
        <v>1269</v>
      </c>
      <c r="J1029" s="300"/>
      <c r="K1029" s="289"/>
      <c r="L1029" s="286"/>
    </row>
    <row r="1030" spans="2:12" ht="28.8" x14ac:dyDescent="0.3">
      <c r="B1030" s="273" t="s">
        <v>1025</v>
      </c>
      <c r="C1030" s="88" t="s">
        <v>1391</v>
      </c>
      <c r="D1030" s="88" t="s">
        <v>1306</v>
      </c>
      <c r="E1030" s="88" t="s">
        <v>1285</v>
      </c>
      <c r="F1030" s="88" t="s">
        <v>1168</v>
      </c>
      <c r="G1030" s="88" t="s">
        <v>1460</v>
      </c>
      <c r="H1030" s="88" t="s">
        <v>1306</v>
      </c>
      <c r="I1030" s="295" t="s">
        <v>1269</v>
      </c>
      <c r="J1030" s="300"/>
      <c r="K1030" s="289"/>
      <c r="L1030" s="286"/>
    </row>
    <row r="1031" spans="2:12" ht="28.8" x14ac:dyDescent="0.3">
      <c r="B1031" s="274" t="s">
        <v>1025</v>
      </c>
      <c r="C1031" s="87" t="s">
        <v>1391</v>
      </c>
      <c r="D1031" s="87" t="s">
        <v>1306</v>
      </c>
      <c r="E1031" s="87" t="s">
        <v>1285</v>
      </c>
      <c r="F1031" s="87" t="s">
        <v>1168</v>
      </c>
      <c r="G1031" s="87" t="s">
        <v>1460</v>
      </c>
      <c r="H1031" s="87" t="s">
        <v>1306</v>
      </c>
      <c r="I1031" s="296" t="s">
        <v>1269</v>
      </c>
      <c r="J1031" s="300"/>
      <c r="K1031" s="289"/>
      <c r="L1031" s="286"/>
    </row>
    <row r="1032" spans="2:12" ht="28.8" x14ac:dyDescent="0.3">
      <c r="B1032" s="273" t="s">
        <v>1025</v>
      </c>
      <c r="C1032" s="88" t="s">
        <v>1391</v>
      </c>
      <c r="D1032" s="88" t="s">
        <v>1306</v>
      </c>
      <c r="E1032" s="88" t="s">
        <v>1269</v>
      </c>
      <c r="F1032" s="88" t="s">
        <v>1169</v>
      </c>
      <c r="G1032" s="88" t="s">
        <v>1461</v>
      </c>
      <c r="H1032" s="88" t="s">
        <v>1306</v>
      </c>
      <c r="I1032" s="295" t="s">
        <v>1269</v>
      </c>
      <c r="J1032" s="300"/>
      <c r="K1032" s="289"/>
      <c r="L1032" s="286"/>
    </row>
    <row r="1033" spans="2:12" ht="28.8" x14ac:dyDescent="0.3">
      <c r="B1033" s="274" t="s">
        <v>1025</v>
      </c>
      <c r="C1033" s="87" t="s">
        <v>1391</v>
      </c>
      <c r="D1033" s="87" t="s">
        <v>1306</v>
      </c>
      <c r="E1033" s="87" t="s">
        <v>1269</v>
      </c>
      <c r="F1033" s="87" t="s">
        <v>1169</v>
      </c>
      <c r="G1033" s="87" t="s">
        <v>1461</v>
      </c>
      <c r="H1033" s="87" t="s">
        <v>1306</v>
      </c>
      <c r="I1033" s="296" t="s">
        <v>1269</v>
      </c>
      <c r="J1033" s="300"/>
      <c r="K1033" s="289"/>
      <c r="L1033" s="286"/>
    </row>
    <row r="1034" spans="2:12" ht="28.8" x14ac:dyDescent="0.3">
      <c r="B1034" s="273" t="s">
        <v>1025</v>
      </c>
      <c r="C1034" s="88" t="s">
        <v>1391</v>
      </c>
      <c r="D1034" s="88" t="s">
        <v>1306</v>
      </c>
      <c r="E1034" s="88" t="s">
        <v>1269</v>
      </c>
      <c r="F1034" s="88" t="s">
        <v>1169</v>
      </c>
      <c r="G1034" s="88" t="s">
        <v>1461</v>
      </c>
      <c r="H1034" s="88" t="s">
        <v>1306</v>
      </c>
      <c r="I1034" s="295" t="s">
        <v>1269</v>
      </c>
      <c r="J1034" s="300"/>
      <c r="K1034" s="289"/>
      <c r="L1034" s="286"/>
    </row>
    <row r="1035" spans="2:12" ht="28.8" x14ac:dyDescent="0.3">
      <c r="B1035" s="274" t="s">
        <v>1025</v>
      </c>
      <c r="C1035" s="87" t="s">
        <v>1391</v>
      </c>
      <c r="D1035" s="87" t="s">
        <v>1306</v>
      </c>
      <c r="E1035" s="87" t="s">
        <v>1285</v>
      </c>
      <c r="F1035" s="87" t="s">
        <v>1177</v>
      </c>
      <c r="G1035" s="87" t="s">
        <v>1462</v>
      </c>
      <c r="H1035" s="87" t="s">
        <v>1306</v>
      </c>
      <c r="I1035" s="296" t="s">
        <v>1269</v>
      </c>
      <c r="J1035" s="300"/>
      <c r="K1035" s="289"/>
      <c r="L1035" s="286"/>
    </row>
    <row r="1036" spans="2:12" ht="28.8" x14ac:dyDescent="0.3">
      <c r="B1036" s="273" t="s">
        <v>1025</v>
      </c>
      <c r="C1036" s="88" t="s">
        <v>1391</v>
      </c>
      <c r="D1036" s="88" t="s">
        <v>1306</v>
      </c>
      <c r="E1036" s="88" t="s">
        <v>1285</v>
      </c>
      <c r="F1036" s="88" t="s">
        <v>1177</v>
      </c>
      <c r="G1036" s="88" t="s">
        <v>1462</v>
      </c>
      <c r="H1036" s="88" t="s">
        <v>1306</v>
      </c>
      <c r="I1036" s="295" t="s">
        <v>1269</v>
      </c>
      <c r="J1036" s="300"/>
      <c r="K1036" s="289"/>
      <c r="L1036" s="286"/>
    </row>
    <row r="1037" spans="2:12" ht="28.8" x14ac:dyDescent="0.3">
      <c r="B1037" s="274" t="s">
        <v>1025</v>
      </c>
      <c r="C1037" s="87" t="s">
        <v>1391</v>
      </c>
      <c r="D1037" s="87" t="s">
        <v>1306</v>
      </c>
      <c r="E1037" s="87" t="s">
        <v>1285</v>
      </c>
      <c r="F1037" s="87" t="s">
        <v>1177</v>
      </c>
      <c r="G1037" s="87" t="s">
        <v>1462</v>
      </c>
      <c r="H1037" s="87" t="s">
        <v>1306</v>
      </c>
      <c r="I1037" s="296" t="s">
        <v>1269</v>
      </c>
      <c r="J1037" s="300"/>
      <c r="K1037" s="289"/>
      <c r="L1037" s="286"/>
    </row>
    <row r="1038" spans="2:12" ht="28.8" x14ac:dyDescent="0.3">
      <c r="B1038" s="273" t="s">
        <v>1030</v>
      </c>
      <c r="C1038" s="88" t="s">
        <v>1463</v>
      </c>
      <c r="D1038" s="88" t="s">
        <v>1283</v>
      </c>
      <c r="E1038" s="88" t="s">
        <v>1284</v>
      </c>
      <c r="F1038" s="88" t="s">
        <v>921</v>
      </c>
      <c r="G1038" s="88" t="s">
        <v>1436</v>
      </c>
      <c r="H1038" s="88" t="s">
        <v>1284</v>
      </c>
      <c r="I1038" s="295" t="s">
        <v>1277</v>
      </c>
      <c r="J1038" s="300"/>
      <c r="K1038" s="289"/>
      <c r="L1038" s="286"/>
    </row>
    <row r="1039" spans="2:12" ht="28.8" x14ac:dyDescent="0.3">
      <c r="B1039" s="274" t="s">
        <v>1030</v>
      </c>
      <c r="C1039" s="87" t="s">
        <v>1463</v>
      </c>
      <c r="D1039" s="87" t="s">
        <v>1386</v>
      </c>
      <c r="E1039" s="87" t="s">
        <v>1308</v>
      </c>
      <c r="F1039" s="87" t="s">
        <v>921</v>
      </c>
      <c r="G1039" s="87" t="s">
        <v>1436</v>
      </c>
      <c r="H1039" s="87" t="s">
        <v>1386</v>
      </c>
      <c r="I1039" s="296" t="s">
        <v>1308</v>
      </c>
      <c r="J1039" s="300"/>
      <c r="K1039" s="289"/>
      <c r="L1039" s="286"/>
    </row>
    <row r="1040" spans="2:12" ht="28.8" x14ac:dyDescent="0.3">
      <c r="B1040" s="273" t="s">
        <v>1030</v>
      </c>
      <c r="C1040" s="88" t="s">
        <v>1463</v>
      </c>
      <c r="D1040" s="88" t="s">
        <v>1386</v>
      </c>
      <c r="E1040" s="88" t="s">
        <v>1308</v>
      </c>
      <c r="F1040" s="88" t="s">
        <v>921</v>
      </c>
      <c r="G1040" s="88" t="s">
        <v>1436</v>
      </c>
      <c r="H1040" s="88" t="s">
        <v>1386</v>
      </c>
      <c r="I1040" s="295" t="s">
        <v>1308</v>
      </c>
      <c r="J1040" s="300"/>
      <c r="K1040" s="289"/>
      <c r="L1040" s="286"/>
    </row>
    <row r="1041" spans="2:12" ht="28.8" x14ac:dyDescent="0.3">
      <c r="B1041" s="274" t="s">
        <v>1031</v>
      </c>
      <c r="C1041" s="87" t="s">
        <v>1463</v>
      </c>
      <c r="D1041" s="87" t="s">
        <v>1260</v>
      </c>
      <c r="E1041" s="87" t="s">
        <v>1262</v>
      </c>
      <c r="F1041" s="87" t="s">
        <v>1176</v>
      </c>
      <c r="G1041" s="87" t="s">
        <v>1305</v>
      </c>
      <c r="H1041" s="87" t="s">
        <v>1260</v>
      </c>
      <c r="I1041" s="296" t="s">
        <v>1252</v>
      </c>
      <c r="J1041" s="300"/>
      <c r="K1041" s="289"/>
      <c r="L1041" s="286"/>
    </row>
    <row r="1042" spans="2:12" ht="28.8" x14ac:dyDescent="0.3">
      <c r="B1042" s="273" t="s">
        <v>1031</v>
      </c>
      <c r="C1042" s="88" t="s">
        <v>1463</v>
      </c>
      <c r="D1042" s="88" t="s">
        <v>1260</v>
      </c>
      <c r="E1042" s="88" t="s">
        <v>1262</v>
      </c>
      <c r="F1042" s="88" t="s">
        <v>1176</v>
      </c>
      <c r="G1042" s="88" t="s">
        <v>1305</v>
      </c>
      <c r="H1042" s="88" t="s">
        <v>1260</v>
      </c>
      <c r="I1042" s="295" t="s">
        <v>1252</v>
      </c>
      <c r="J1042" s="300"/>
      <c r="K1042" s="289"/>
      <c r="L1042" s="286"/>
    </row>
    <row r="1043" spans="2:12" ht="28.8" x14ac:dyDescent="0.3">
      <c r="B1043" s="274" t="s">
        <v>1031</v>
      </c>
      <c r="C1043" s="87" t="s">
        <v>1463</v>
      </c>
      <c r="D1043" s="87" t="s">
        <v>1260</v>
      </c>
      <c r="E1043" s="87" t="s">
        <v>1262</v>
      </c>
      <c r="F1043" s="87" t="s">
        <v>1176</v>
      </c>
      <c r="G1043" s="87" t="s">
        <v>1305</v>
      </c>
      <c r="H1043" s="87" t="s">
        <v>1260</v>
      </c>
      <c r="I1043" s="296" t="s">
        <v>1252</v>
      </c>
      <c r="J1043" s="300"/>
      <c r="K1043" s="289"/>
      <c r="L1043" s="286"/>
    </row>
    <row r="1044" spans="2:12" ht="28.8" x14ac:dyDescent="0.3">
      <c r="B1044" s="273" t="s">
        <v>1031</v>
      </c>
      <c r="C1044" s="88" t="s">
        <v>1463</v>
      </c>
      <c r="D1044" s="88" t="s">
        <v>1260</v>
      </c>
      <c r="E1044" s="88" t="s">
        <v>1262</v>
      </c>
      <c r="F1044" s="88" t="s">
        <v>1176</v>
      </c>
      <c r="G1044" s="88" t="s">
        <v>1305</v>
      </c>
      <c r="H1044" s="88" t="s">
        <v>1260</v>
      </c>
      <c r="I1044" s="295" t="s">
        <v>1252</v>
      </c>
      <c r="J1044" s="300"/>
      <c r="K1044" s="289"/>
      <c r="L1044" s="286"/>
    </row>
    <row r="1045" spans="2:12" ht="28.8" x14ac:dyDescent="0.3">
      <c r="B1045" s="274" t="s">
        <v>1031</v>
      </c>
      <c r="C1045" s="87" t="s">
        <v>1463</v>
      </c>
      <c r="D1045" s="87" t="s">
        <v>1260</v>
      </c>
      <c r="E1045" s="87" t="s">
        <v>1262</v>
      </c>
      <c r="F1045" s="87" t="s">
        <v>1176</v>
      </c>
      <c r="G1045" s="87" t="s">
        <v>1305</v>
      </c>
      <c r="H1045" s="87" t="s">
        <v>1260</v>
      </c>
      <c r="I1045" s="296" t="s">
        <v>1252</v>
      </c>
      <c r="J1045" s="300"/>
      <c r="K1045" s="289"/>
      <c r="L1045" s="286"/>
    </row>
    <row r="1046" spans="2:12" ht="28.8" x14ac:dyDescent="0.3">
      <c r="B1046" s="273" t="s">
        <v>1031</v>
      </c>
      <c r="C1046" s="88" t="s">
        <v>1463</v>
      </c>
      <c r="D1046" s="88" t="s">
        <v>1319</v>
      </c>
      <c r="E1046" s="88" t="s">
        <v>1320</v>
      </c>
      <c r="F1046" s="88" t="s">
        <v>1176</v>
      </c>
      <c r="G1046" s="88" t="s">
        <v>1305</v>
      </c>
      <c r="H1046" s="88" t="s">
        <v>1289</v>
      </c>
      <c r="I1046" s="295" t="s">
        <v>1285</v>
      </c>
      <c r="J1046" s="300"/>
      <c r="K1046" s="289"/>
      <c r="L1046" s="286"/>
    </row>
    <row r="1047" spans="2:12" ht="28.8" x14ac:dyDescent="0.3">
      <c r="B1047" s="274" t="s">
        <v>1031</v>
      </c>
      <c r="C1047" s="87" t="s">
        <v>1463</v>
      </c>
      <c r="D1047" s="87" t="s">
        <v>1319</v>
      </c>
      <c r="E1047" s="87" t="s">
        <v>1320</v>
      </c>
      <c r="F1047" s="87" t="s">
        <v>1176</v>
      </c>
      <c r="G1047" s="87" t="s">
        <v>1305</v>
      </c>
      <c r="H1047" s="87" t="s">
        <v>1289</v>
      </c>
      <c r="I1047" s="296" t="s">
        <v>1285</v>
      </c>
      <c r="J1047" s="300"/>
      <c r="K1047" s="289"/>
      <c r="L1047" s="286"/>
    </row>
    <row r="1048" spans="2:12" ht="28.8" x14ac:dyDescent="0.3">
      <c r="B1048" s="273" t="s">
        <v>1031</v>
      </c>
      <c r="C1048" s="88" t="s">
        <v>1463</v>
      </c>
      <c r="D1048" s="88" t="s">
        <v>1319</v>
      </c>
      <c r="E1048" s="88" t="s">
        <v>1320</v>
      </c>
      <c r="F1048" s="88" t="s">
        <v>1176</v>
      </c>
      <c r="G1048" s="88" t="s">
        <v>1305</v>
      </c>
      <c r="H1048" s="88" t="s">
        <v>1289</v>
      </c>
      <c r="I1048" s="295" t="s">
        <v>1285</v>
      </c>
      <c r="J1048" s="300"/>
      <c r="K1048" s="289"/>
      <c r="L1048" s="286"/>
    </row>
    <row r="1049" spans="2:12" ht="28.8" x14ac:dyDescent="0.3">
      <c r="B1049" s="274" t="s">
        <v>1031</v>
      </c>
      <c r="C1049" s="87" t="s">
        <v>1463</v>
      </c>
      <c r="D1049" s="87" t="s">
        <v>1319</v>
      </c>
      <c r="E1049" s="87" t="s">
        <v>1320</v>
      </c>
      <c r="F1049" s="87" t="s">
        <v>1176</v>
      </c>
      <c r="G1049" s="87" t="s">
        <v>1305</v>
      </c>
      <c r="H1049" s="87" t="s">
        <v>1289</v>
      </c>
      <c r="I1049" s="296" t="s">
        <v>1285</v>
      </c>
      <c r="J1049" s="300"/>
      <c r="K1049" s="289"/>
      <c r="L1049" s="286"/>
    </row>
    <row r="1050" spans="2:12" ht="28.8" x14ac:dyDescent="0.3">
      <c r="B1050" s="273" t="s">
        <v>1031</v>
      </c>
      <c r="C1050" s="88" t="s">
        <v>1463</v>
      </c>
      <c r="D1050" s="88" t="s">
        <v>1319</v>
      </c>
      <c r="E1050" s="88" t="s">
        <v>1320</v>
      </c>
      <c r="F1050" s="88" t="s">
        <v>1176</v>
      </c>
      <c r="G1050" s="88" t="s">
        <v>1305</v>
      </c>
      <c r="H1050" s="88" t="s">
        <v>1289</v>
      </c>
      <c r="I1050" s="295" t="s">
        <v>1285</v>
      </c>
      <c r="J1050" s="300"/>
      <c r="K1050" s="289"/>
      <c r="L1050" s="286"/>
    </row>
    <row r="1051" spans="2:12" ht="28.8" x14ac:dyDescent="0.3">
      <c r="B1051" s="274" t="s">
        <v>1031</v>
      </c>
      <c r="C1051" s="87" t="s">
        <v>1463</v>
      </c>
      <c r="D1051" s="87" t="s">
        <v>1308</v>
      </c>
      <c r="E1051" s="87" t="s">
        <v>1320</v>
      </c>
      <c r="F1051" s="87" t="s">
        <v>1176</v>
      </c>
      <c r="G1051" s="87" t="s">
        <v>1305</v>
      </c>
      <c r="H1051" s="87" t="s">
        <v>1308</v>
      </c>
      <c r="I1051" s="296" t="s">
        <v>1316</v>
      </c>
      <c r="J1051" s="300"/>
      <c r="K1051" s="289"/>
      <c r="L1051" s="286"/>
    </row>
    <row r="1052" spans="2:12" ht="28.8" x14ac:dyDescent="0.3">
      <c r="B1052" s="273" t="s">
        <v>1031</v>
      </c>
      <c r="C1052" s="88" t="s">
        <v>1463</v>
      </c>
      <c r="D1052" s="88" t="s">
        <v>1264</v>
      </c>
      <c r="E1052" s="88" t="s">
        <v>1251</v>
      </c>
      <c r="F1052" s="88" t="s">
        <v>1176</v>
      </c>
      <c r="G1052" s="88" t="s">
        <v>1305</v>
      </c>
      <c r="H1052" s="88" t="s">
        <v>1260</v>
      </c>
      <c r="I1052" s="295" t="s">
        <v>1249</v>
      </c>
      <c r="J1052" s="300"/>
      <c r="K1052" s="289"/>
      <c r="L1052" s="286"/>
    </row>
    <row r="1053" spans="2:12" ht="28.8" x14ac:dyDescent="0.3">
      <c r="B1053" s="274" t="s">
        <v>1031</v>
      </c>
      <c r="C1053" s="87" t="s">
        <v>1463</v>
      </c>
      <c r="D1053" s="87" t="s">
        <v>1260</v>
      </c>
      <c r="E1053" s="87" t="s">
        <v>1247</v>
      </c>
      <c r="F1053" s="87" t="s">
        <v>1176</v>
      </c>
      <c r="G1053" s="87" t="s">
        <v>1305</v>
      </c>
      <c r="H1053" s="87" t="s">
        <v>1260</v>
      </c>
      <c r="I1053" s="296" t="s">
        <v>1302</v>
      </c>
      <c r="J1053" s="300"/>
      <c r="K1053" s="289"/>
      <c r="L1053" s="286"/>
    </row>
    <row r="1054" spans="2:12" ht="28.8" x14ac:dyDescent="0.3">
      <c r="B1054" s="273" t="s">
        <v>1031</v>
      </c>
      <c r="C1054" s="88" t="s">
        <v>1463</v>
      </c>
      <c r="D1054" s="88" t="s">
        <v>1260</v>
      </c>
      <c r="E1054" s="88" t="s">
        <v>1247</v>
      </c>
      <c r="F1054" s="88" t="s">
        <v>1176</v>
      </c>
      <c r="G1054" s="88" t="s">
        <v>1305</v>
      </c>
      <c r="H1054" s="88" t="s">
        <v>1260</v>
      </c>
      <c r="I1054" s="295" t="s">
        <v>1302</v>
      </c>
      <c r="J1054" s="300"/>
      <c r="K1054" s="289"/>
      <c r="L1054" s="286"/>
    </row>
    <row r="1055" spans="2:12" ht="28.8" x14ac:dyDescent="0.3">
      <c r="B1055" s="274" t="s">
        <v>1031</v>
      </c>
      <c r="C1055" s="87" t="s">
        <v>1463</v>
      </c>
      <c r="D1055" s="87" t="s">
        <v>1308</v>
      </c>
      <c r="E1055" s="87" t="s">
        <v>1320</v>
      </c>
      <c r="F1055" s="87" t="s">
        <v>1176</v>
      </c>
      <c r="G1055" s="87" t="s">
        <v>1305</v>
      </c>
      <c r="H1055" s="87" t="s">
        <v>1308</v>
      </c>
      <c r="I1055" s="296" t="s">
        <v>1316</v>
      </c>
      <c r="J1055" s="300"/>
      <c r="K1055" s="289"/>
      <c r="L1055" s="286"/>
    </row>
    <row r="1056" spans="2:12" ht="28.8" x14ac:dyDescent="0.3">
      <c r="B1056" s="273" t="s">
        <v>1031</v>
      </c>
      <c r="C1056" s="88" t="s">
        <v>1463</v>
      </c>
      <c r="D1056" s="88" t="s">
        <v>1260</v>
      </c>
      <c r="E1056" s="88" t="s">
        <v>1300</v>
      </c>
      <c r="F1056" s="88" t="s">
        <v>1161</v>
      </c>
      <c r="G1056" s="88" t="s">
        <v>1434</v>
      </c>
      <c r="H1056" s="88" t="s">
        <v>1260</v>
      </c>
      <c r="I1056" s="295" t="s">
        <v>1300</v>
      </c>
      <c r="J1056" s="300"/>
      <c r="K1056" s="289"/>
      <c r="L1056" s="286"/>
    </row>
    <row r="1057" spans="2:12" ht="28.8" x14ac:dyDescent="0.3">
      <c r="B1057" s="274" t="s">
        <v>1031</v>
      </c>
      <c r="C1057" s="87" t="s">
        <v>1463</v>
      </c>
      <c r="D1057" s="87" t="s">
        <v>1260</v>
      </c>
      <c r="E1057" s="87" t="s">
        <v>1300</v>
      </c>
      <c r="F1057" s="87" t="s">
        <v>1161</v>
      </c>
      <c r="G1057" s="87" t="s">
        <v>1434</v>
      </c>
      <c r="H1057" s="87" t="s">
        <v>1260</v>
      </c>
      <c r="I1057" s="296" t="s">
        <v>1300</v>
      </c>
      <c r="J1057" s="300"/>
      <c r="K1057" s="289"/>
      <c r="L1057" s="286"/>
    </row>
    <row r="1058" spans="2:12" ht="28.8" x14ac:dyDescent="0.3">
      <c r="B1058" s="273" t="s">
        <v>1031</v>
      </c>
      <c r="C1058" s="88" t="s">
        <v>1463</v>
      </c>
      <c r="D1058" s="88" t="s">
        <v>1260</v>
      </c>
      <c r="E1058" s="88" t="s">
        <v>1300</v>
      </c>
      <c r="F1058" s="88" t="s">
        <v>1161</v>
      </c>
      <c r="G1058" s="88" t="s">
        <v>1434</v>
      </c>
      <c r="H1058" s="88" t="s">
        <v>1260</v>
      </c>
      <c r="I1058" s="295" t="s">
        <v>1300</v>
      </c>
      <c r="J1058" s="300"/>
      <c r="K1058" s="289"/>
      <c r="L1058" s="286"/>
    </row>
    <row r="1059" spans="2:12" ht="28.8" x14ac:dyDescent="0.3">
      <c r="B1059" s="274" t="s">
        <v>1031</v>
      </c>
      <c r="C1059" s="87" t="s">
        <v>1463</v>
      </c>
      <c r="D1059" s="87" t="s">
        <v>1260</v>
      </c>
      <c r="E1059" s="87" t="s">
        <v>1300</v>
      </c>
      <c r="F1059" s="87" t="s">
        <v>1161</v>
      </c>
      <c r="G1059" s="87" t="s">
        <v>1434</v>
      </c>
      <c r="H1059" s="87" t="s">
        <v>1260</v>
      </c>
      <c r="I1059" s="296" t="s">
        <v>1300</v>
      </c>
      <c r="J1059" s="300"/>
      <c r="K1059" s="289"/>
      <c r="L1059" s="286"/>
    </row>
    <row r="1060" spans="2:12" ht="28.8" x14ac:dyDescent="0.3">
      <c r="B1060" s="273" t="s">
        <v>1031</v>
      </c>
      <c r="C1060" s="88" t="s">
        <v>1463</v>
      </c>
      <c r="D1060" s="88" t="s">
        <v>1260</v>
      </c>
      <c r="E1060" s="88" t="s">
        <v>1300</v>
      </c>
      <c r="F1060" s="88" t="s">
        <v>1161</v>
      </c>
      <c r="G1060" s="88" t="s">
        <v>1434</v>
      </c>
      <c r="H1060" s="88" t="s">
        <v>1260</v>
      </c>
      <c r="I1060" s="295" t="s">
        <v>1300</v>
      </c>
      <c r="J1060" s="300"/>
      <c r="K1060" s="289"/>
      <c r="L1060" s="286"/>
    </row>
    <row r="1061" spans="2:12" ht="28.8" x14ac:dyDescent="0.3">
      <c r="B1061" s="274" t="s">
        <v>1031</v>
      </c>
      <c r="C1061" s="87" t="s">
        <v>1463</v>
      </c>
      <c r="D1061" s="87" t="s">
        <v>1319</v>
      </c>
      <c r="E1061" s="87" t="s">
        <v>1320</v>
      </c>
      <c r="F1061" s="87" t="s">
        <v>1161</v>
      </c>
      <c r="G1061" s="87" t="s">
        <v>1434</v>
      </c>
      <c r="H1061" s="87" t="s">
        <v>1319</v>
      </c>
      <c r="I1061" s="296" t="s">
        <v>1285</v>
      </c>
      <c r="J1061" s="300"/>
      <c r="K1061" s="289"/>
      <c r="L1061" s="286"/>
    </row>
    <row r="1062" spans="2:12" ht="28.8" x14ac:dyDescent="0.3">
      <c r="B1062" s="273" t="s">
        <v>1031</v>
      </c>
      <c r="C1062" s="88" t="s">
        <v>1463</v>
      </c>
      <c r="D1062" s="88" t="s">
        <v>1319</v>
      </c>
      <c r="E1062" s="88" t="s">
        <v>1320</v>
      </c>
      <c r="F1062" s="88" t="s">
        <v>1161</v>
      </c>
      <c r="G1062" s="88" t="s">
        <v>1434</v>
      </c>
      <c r="H1062" s="88" t="s">
        <v>1319</v>
      </c>
      <c r="I1062" s="295" t="s">
        <v>1285</v>
      </c>
      <c r="J1062" s="300"/>
      <c r="K1062" s="289"/>
      <c r="L1062" s="286"/>
    </row>
    <row r="1063" spans="2:12" ht="28.8" x14ac:dyDescent="0.3">
      <c r="B1063" s="274" t="s">
        <v>1031</v>
      </c>
      <c r="C1063" s="87" t="s">
        <v>1463</v>
      </c>
      <c r="D1063" s="87" t="s">
        <v>1319</v>
      </c>
      <c r="E1063" s="87" t="s">
        <v>1320</v>
      </c>
      <c r="F1063" s="87" t="s">
        <v>1161</v>
      </c>
      <c r="G1063" s="87" t="s">
        <v>1434</v>
      </c>
      <c r="H1063" s="87" t="s">
        <v>1319</v>
      </c>
      <c r="I1063" s="296" t="s">
        <v>1285</v>
      </c>
      <c r="J1063" s="300"/>
      <c r="K1063" s="289"/>
      <c r="L1063" s="286"/>
    </row>
    <row r="1064" spans="2:12" ht="28.8" x14ac:dyDescent="0.3">
      <c r="B1064" s="273" t="s">
        <v>1031</v>
      </c>
      <c r="C1064" s="88" t="s">
        <v>1463</v>
      </c>
      <c r="D1064" s="88" t="s">
        <v>1319</v>
      </c>
      <c r="E1064" s="88" t="s">
        <v>1320</v>
      </c>
      <c r="F1064" s="88" t="s">
        <v>1161</v>
      </c>
      <c r="G1064" s="88" t="s">
        <v>1434</v>
      </c>
      <c r="H1064" s="88" t="s">
        <v>1319</v>
      </c>
      <c r="I1064" s="295" t="s">
        <v>1285</v>
      </c>
      <c r="J1064" s="300"/>
      <c r="K1064" s="289"/>
      <c r="L1064" s="286"/>
    </row>
    <row r="1065" spans="2:12" ht="28.8" x14ac:dyDescent="0.3">
      <c r="B1065" s="274" t="s">
        <v>1031</v>
      </c>
      <c r="C1065" s="87" t="s">
        <v>1463</v>
      </c>
      <c r="D1065" s="87" t="s">
        <v>1319</v>
      </c>
      <c r="E1065" s="87" t="s">
        <v>1320</v>
      </c>
      <c r="F1065" s="87" t="s">
        <v>1161</v>
      </c>
      <c r="G1065" s="87" t="s">
        <v>1434</v>
      </c>
      <c r="H1065" s="87" t="s">
        <v>1319</v>
      </c>
      <c r="I1065" s="296" t="s">
        <v>1285</v>
      </c>
      <c r="J1065" s="300"/>
      <c r="K1065" s="289"/>
      <c r="L1065" s="286"/>
    </row>
    <row r="1066" spans="2:12" ht="28.8" x14ac:dyDescent="0.3">
      <c r="B1066" s="273" t="s">
        <v>1032</v>
      </c>
      <c r="C1066" s="88" t="s">
        <v>1463</v>
      </c>
      <c r="D1066" s="88" t="s">
        <v>1304</v>
      </c>
      <c r="E1066" s="88" t="s">
        <v>1283</v>
      </c>
      <c r="F1066" s="88" t="s">
        <v>315</v>
      </c>
      <c r="G1066" s="88" t="s">
        <v>1321</v>
      </c>
      <c r="H1066" s="88" t="s">
        <v>1304</v>
      </c>
      <c r="I1066" s="295" t="s">
        <v>1283</v>
      </c>
      <c r="J1066" s="300"/>
      <c r="K1066" s="289"/>
      <c r="L1066" s="286"/>
    </row>
    <row r="1067" spans="2:12" ht="28.8" x14ac:dyDescent="0.3">
      <c r="B1067" s="274" t="s">
        <v>1032</v>
      </c>
      <c r="C1067" s="87" t="s">
        <v>1463</v>
      </c>
      <c r="D1067" s="87" t="s">
        <v>1269</v>
      </c>
      <c r="E1067" s="87" t="s">
        <v>1246</v>
      </c>
      <c r="F1067" s="87" t="s">
        <v>1042</v>
      </c>
      <c r="G1067" s="87" t="s">
        <v>1253</v>
      </c>
      <c r="H1067" s="87" t="s">
        <v>1269</v>
      </c>
      <c r="I1067" s="296" t="s">
        <v>1308</v>
      </c>
      <c r="J1067" s="300"/>
      <c r="K1067" s="289"/>
      <c r="L1067" s="286"/>
    </row>
    <row r="1068" spans="2:12" ht="28.8" x14ac:dyDescent="0.3">
      <c r="B1068" s="273" t="s">
        <v>1032</v>
      </c>
      <c r="C1068" s="88" t="s">
        <v>1463</v>
      </c>
      <c r="D1068" s="88" t="s">
        <v>1269</v>
      </c>
      <c r="E1068" s="88" t="s">
        <v>1246</v>
      </c>
      <c r="F1068" s="88" t="s">
        <v>1042</v>
      </c>
      <c r="G1068" s="88" t="s">
        <v>1253</v>
      </c>
      <c r="H1068" s="88" t="s">
        <v>1269</v>
      </c>
      <c r="I1068" s="295" t="s">
        <v>1308</v>
      </c>
      <c r="J1068" s="300"/>
      <c r="K1068" s="289"/>
      <c r="L1068" s="286"/>
    </row>
    <row r="1069" spans="2:12" ht="28.8" x14ac:dyDescent="0.3">
      <c r="B1069" s="274" t="s">
        <v>1032</v>
      </c>
      <c r="C1069" s="87" t="s">
        <v>1463</v>
      </c>
      <c r="D1069" s="87" t="s">
        <v>1269</v>
      </c>
      <c r="E1069" s="87" t="s">
        <v>1260</v>
      </c>
      <c r="F1069" s="87" t="s">
        <v>1042</v>
      </c>
      <c r="G1069" s="87" t="s">
        <v>1253</v>
      </c>
      <c r="H1069" s="87" t="s">
        <v>1269</v>
      </c>
      <c r="I1069" s="296" t="s">
        <v>1308</v>
      </c>
      <c r="J1069" s="300"/>
      <c r="K1069" s="289"/>
      <c r="L1069" s="286"/>
    </row>
    <row r="1070" spans="2:12" ht="28.8" x14ac:dyDescent="0.3">
      <c r="B1070" s="273" t="s">
        <v>1032</v>
      </c>
      <c r="C1070" s="88" t="s">
        <v>1463</v>
      </c>
      <c r="D1070" s="88" t="s">
        <v>1269</v>
      </c>
      <c r="E1070" s="88" t="s">
        <v>1246</v>
      </c>
      <c r="F1070" s="88" t="s">
        <v>1042</v>
      </c>
      <c r="G1070" s="88" t="s">
        <v>1253</v>
      </c>
      <c r="H1070" s="88" t="s">
        <v>1269</v>
      </c>
      <c r="I1070" s="295" t="s">
        <v>1308</v>
      </c>
      <c r="J1070" s="300"/>
      <c r="K1070" s="289"/>
      <c r="L1070" s="286"/>
    </row>
    <row r="1071" spans="2:12" ht="28.8" x14ac:dyDescent="0.3">
      <c r="B1071" s="274" t="s">
        <v>1032</v>
      </c>
      <c r="C1071" s="87" t="s">
        <v>1463</v>
      </c>
      <c r="D1071" s="87" t="s">
        <v>1269</v>
      </c>
      <c r="E1071" s="87" t="s">
        <v>1246</v>
      </c>
      <c r="F1071" s="87" t="s">
        <v>1042</v>
      </c>
      <c r="G1071" s="87" t="s">
        <v>1253</v>
      </c>
      <c r="H1071" s="87" t="s">
        <v>1269</v>
      </c>
      <c r="I1071" s="296" t="s">
        <v>1308</v>
      </c>
      <c r="J1071" s="300"/>
      <c r="K1071" s="289"/>
      <c r="L1071" s="286"/>
    </row>
    <row r="1072" spans="2:12" ht="28.8" x14ac:dyDescent="0.3">
      <c r="B1072" s="273" t="s">
        <v>1039</v>
      </c>
      <c r="C1072" s="88" t="s">
        <v>1322</v>
      </c>
      <c r="D1072" s="88" t="s">
        <v>1306</v>
      </c>
      <c r="E1072" s="88" t="s">
        <v>1260</v>
      </c>
      <c r="F1072" s="88" t="s">
        <v>842</v>
      </c>
      <c r="G1072" s="88" t="s">
        <v>1419</v>
      </c>
      <c r="H1072" s="88" t="s">
        <v>1306</v>
      </c>
      <c r="I1072" s="295" t="s">
        <v>1260</v>
      </c>
      <c r="J1072" s="300"/>
      <c r="K1072" s="289"/>
      <c r="L1072" s="286"/>
    </row>
    <row r="1073" spans="2:12" ht="28.8" x14ac:dyDescent="0.3">
      <c r="B1073" s="274" t="s">
        <v>1039</v>
      </c>
      <c r="C1073" s="87" t="s">
        <v>1322</v>
      </c>
      <c r="D1073" s="87" t="s">
        <v>1306</v>
      </c>
      <c r="E1073" s="87" t="s">
        <v>1260</v>
      </c>
      <c r="F1073" s="87" t="s">
        <v>842</v>
      </c>
      <c r="G1073" s="87" t="s">
        <v>1419</v>
      </c>
      <c r="H1073" s="87" t="s">
        <v>1306</v>
      </c>
      <c r="I1073" s="296" t="s">
        <v>1260</v>
      </c>
      <c r="J1073" s="300"/>
      <c r="K1073" s="289"/>
      <c r="L1073" s="286"/>
    </row>
    <row r="1074" spans="2:12" ht="28.8" x14ac:dyDescent="0.3">
      <c r="B1074" s="273" t="s">
        <v>1039</v>
      </c>
      <c r="C1074" s="88" t="s">
        <v>1322</v>
      </c>
      <c r="D1074" s="88" t="s">
        <v>1306</v>
      </c>
      <c r="E1074" s="88" t="s">
        <v>1260</v>
      </c>
      <c r="F1074" s="88" t="s">
        <v>842</v>
      </c>
      <c r="G1074" s="88" t="s">
        <v>1419</v>
      </c>
      <c r="H1074" s="88" t="s">
        <v>1306</v>
      </c>
      <c r="I1074" s="295" t="s">
        <v>1260</v>
      </c>
      <c r="J1074" s="300"/>
      <c r="K1074" s="289"/>
      <c r="L1074" s="286"/>
    </row>
    <row r="1075" spans="2:12" ht="28.8" x14ac:dyDescent="0.3">
      <c r="B1075" s="274" t="s">
        <v>1039</v>
      </c>
      <c r="C1075" s="87" t="s">
        <v>1322</v>
      </c>
      <c r="D1075" s="87" t="s">
        <v>1306</v>
      </c>
      <c r="E1075" s="87" t="s">
        <v>1260</v>
      </c>
      <c r="F1075" s="87" t="s">
        <v>842</v>
      </c>
      <c r="G1075" s="87" t="s">
        <v>1419</v>
      </c>
      <c r="H1075" s="87" t="s">
        <v>1306</v>
      </c>
      <c r="I1075" s="296" t="s">
        <v>1260</v>
      </c>
      <c r="J1075" s="300"/>
      <c r="K1075" s="289"/>
      <c r="L1075" s="286"/>
    </row>
    <row r="1076" spans="2:12" ht="28.8" x14ac:dyDescent="0.3">
      <c r="B1076" s="273" t="s">
        <v>1039</v>
      </c>
      <c r="C1076" s="88" t="s">
        <v>1322</v>
      </c>
      <c r="D1076" s="88" t="s">
        <v>1306</v>
      </c>
      <c r="E1076" s="88" t="s">
        <v>1260</v>
      </c>
      <c r="F1076" s="88" t="s">
        <v>842</v>
      </c>
      <c r="G1076" s="88" t="s">
        <v>1419</v>
      </c>
      <c r="H1076" s="88" t="s">
        <v>1306</v>
      </c>
      <c r="I1076" s="295" t="s">
        <v>1260</v>
      </c>
      <c r="J1076" s="300"/>
      <c r="K1076" s="289"/>
      <c r="L1076" s="286"/>
    </row>
    <row r="1077" spans="2:12" ht="28.8" x14ac:dyDescent="0.3">
      <c r="B1077" s="274" t="s">
        <v>1039</v>
      </c>
      <c r="C1077" s="87" t="s">
        <v>1322</v>
      </c>
      <c r="D1077" s="87" t="s">
        <v>1289</v>
      </c>
      <c r="E1077" s="87" t="s">
        <v>1285</v>
      </c>
      <c r="F1077" s="87" t="s">
        <v>425</v>
      </c>
      <c r="G1077" s="87" t="s">
        <v>1346</v>
      </c>
      <c r="H1077" s="87" t="s">
        <v>1320</v>
      </c>
      <c r="I1077" s="296" t="s">
        <v>1304</v>
      </c>
      <c r="J1077" s="300"/>
      <c r="K1077" s="289"/>
      <c r="L1077" s="286"/>
    </row>
    <row r="1078" spans="2:12" ht="28.8" x14ac:dyDescent="0.3">
      <c r="B1078" s="273" t="s">
        <v>1039</v>
      </c>
      <c r="C1078" s="88" t="s">
        <v>1322</v>
      </c>
      <c r="D1078" s="88" t="s">
        <v>1269</v>
      </c>
      <c r="E1078" s="88" t="s">
        <v>1260</v>
      </c>
      <c r="F1078" s="88" t="s">
        <v>425</v>
      </c>
      <c r="G1078" s="88" t="s">
        <v>1346</v>
      </c>
      <c r="H1078" s="88" t="s">
        <v>1247</v>
      </c>
      <c r="I1078" s="295" t="s">
        <v>1252</v>
      </c>
      <c r="J1078" s="300"/>
      <c r="K1078" s="289"/>
      <c r="L1078" s="286"/>
    </row>
    <row r="1079" spans="2:12" ht="28.8" x14ac:dyDescent="0.3">
      <c r="B1079" s="274" t="s">
        <v>1039</v>
      </c>
      <c r="C1079" s="87" t="s">
        <v>1322</v>
      </c>
      <c r="D1079" s="87" t="s">
        <v>1291</v>
      </c>
      <c r="E1079" s="87" t="s">
        <v>1285</v>
      </c>
      <c r="F1079" s="87" t="s">
        <v>425</v>
      </c>
      <c r="G1079" s="87" t="s">
        <v>1346</v>
      </c>
      <c r="H1079" s="87" t="s">
        <v>1304</v>
      </c>
      <c r="I1079" s="296" t="s">
        <v>1286</v>
      </c>
      <c r="J1079" s="300"/>
      <c r="K1079" s="289"/>
      <c r="L1079" s="286"/>
    </row>
    <row r="1080" spans="2:12" ht="28.8" x14ac:dyDescent="0.3">
      <c r="B1080" s="273" t="s">
        <v>1039</v>
      </c>
      <c r="C1080" s="88" t="s">
        <v>1322</v>
      </c>
      <c r="D1080" s="88" t="s">
        <v>1269</v>
      </c>
      <c r="E1080" s="88" t="s">
        <v>1260</v>
      </c>
      <c r="F1080" s="88" t="s">
        <v>425</v>
      </c>
      <c r="G1080" s="88" t="s">
        <v>1346</v>
      </c>
      <c r="H1080" s="88" t="s">
        <v>1247</v>
      </c>
      <c r="I1080" s="295" t="s">
        <v>1252</v>
      </c>
      <c r="J1080" s="300"/>
      <c r="K1080" s="289"/>
      <c r="L1080" s="286"/>
    </row>
    <row r="1081" spans="2:12" ht="28.8" x14ac:dyDescent="0.3">
      <c r="B1081" s="274" t="s">
        <v>1039</v>
      </c>
      <c r="C1081" s="87" t="s">
        <v>1322</v>
      </c>
      <c r="D1081" s="87" t="s">
        <v>1289</v>
      </c>
      <c r="E1081" s="87" t="s">
        <v>1285</v>
      </c>
      <c r="F1081" s="87" t="s">
        <v>425</v>
      </c>
      <c r="G1081" s="87" t="s">
        <v>1346</v>
      </c>
      <c r="H1081" s="87" t="s">
        <v>1304</v>
      </c>
      <c r="I1081" s="296" t="s">
        <v>1286</v>
      </c>
      <c r="J1081" s="300"/>
      <c r="K1081" s="289"/>
      <c r="L1081" s="286"/>
    </row>
    <row r="1082" spans="2:12" ht="28.8" x14ac:dyDescent="0.3">
      <c r="B1082" s="273" t="s">
        <v>1039</v>
      </c>
      <c r="C1082" s="88" t="s">
        <v>1322</v>
      </c>
      <c r="D1082" s="88" t="s">
        <v>1269</v>
      </c>
      <c r="E1082" s="88" t="s">
        <v>1260</v>
      </c>
      <c r="F1082" s="88" t="s">
        <v>425</v>
      </c>
      <c r="G1082" s="88" t="s">
        <v>1346</v>
      </c>
      <c r="H1082" s="88" t="s">
        <v>1247</v>
      </c>
      <c r="I1082" s="295" t="s">
        <v>1252</v>
      </c>
      <c r="J1082" s="300"/>
      <c r="K1082" s="289"/>
      <c r="L1082" s="286"/>
    </row>
    <row r="1083" spans="2:12" ht="28.8" x14ac:dyDescent="0.3">
      <c r="B1083" s="274" t="s">
        <v>1039</v>
      </c>
      <c r="C1083" s="87" t="s">
        <v>1322</v>
      </c>
      <c r="D1083" s="87" t="s">
        <v>1289</v>
      </c>
      <c r="E1083" s="87" t="s">
        <v>1285</v>
      </c>
      <c r="F1083" s="87" t="s">
        <v>425</v>
      </c>
      <c r="G1083" s="87" t="s">
        <v>1346</v>
      </c>
      <c r="H1083" s="87" t="s">
        <v>1304</v>
      </c>
      <c r="I1083" s="296" t="s">
        <v>1286</v>
      </c>
      <c r="J1083" s="300"/>
      <c r="K1083" s="289"/>
      <c r="L1083" s="286"/>
    </row>
    <row r="1084" spans="2:12" ht="28.8" x14ac:dyDescent="0.3">
      <c r="B1084" s="273" t="s">
        <v>1039</v>
      </c>
      <c r="C1084" s="88" t="s">
        <v>1322</v>
      </c>
      <c r="D1084" s="88" t="s">
        <v>1269</v>
      </c>
      <c r="E1084" s="88" t="s">
        <v>1260</v>
      </c>
      <c r="F1084" s="88" t="s">
        <v>425</v>
      </c>
      <c r="G1084" s="88" t="s">
        <v>1346</v>
      </c>
      <c r="H1084" s="88" t="s">
        <v>1247</v>
      </c>
      <c r="I1084" s="295" t="s">
        <v>1252</v>
      </c>
      <c r="J1084" s="300"/>
      <c r="K1084" s="289"/>
      <c r="L1084" s="286"/>
    </row>
    <row r="1085" spans="2:12" ht="28.8" x14ac:dyDescent="0.3">
      <c r="B1085" s="274" t="s">
        <v>1039</v>
      </c>
      <c r="C1085" s="87" t="s">
        <v>1322</v>
      </c>
      <c r="D1085" s="87" t="s">
        <v>1289</v>
      </c>
      <c r="E1085" s="87" t="s">
        <v>1285</v>
      </c>
      <c r="F1085" s="87" t="s">
        <v>425</v>
      </c>
      <c r="G1085" s="87" t="s">
        <v>1346</v>
      </c>
      <c r="H1085" s="87" t="s">
        <v>1304</v>
      </c>
      <c r="I1085" s="296" t="s">
        <v>1286</v>
      </c>
      <c r="J1085" s="300"/>
      <c r="K1085" s="289"/>
      <c r="L1085" s="286"/>
    </row>
    <row r="1086" spans="2:12" ht="28.8" x14ac:dyDescent="0.3">
      <c r="B1086" s="273" t="s">
        <v>1039</v>
      </c>
      <c r="C1086" s="88" t="s">
        <v>1322</v>
      </c>
      <c r="D1086" s="88" t="s">
        <v>1269</v>
      </c>
      <c r="E1086" s="88" t="s">
        <v>1260</v>
      </c>
      <c r="F1086" s="88" t="s">
        <v>549</v>
      </c>
      <c r="G1086" s="88" t="s">
        <v>1374</v>
      </c>
      <c r="H1086" s="88" t="s">
        <v>1247</v>
      </c>
      <c r="I1086" s="295" t="s">
        <v>1252</v>
      </c>
      <c r="J1086" s="300"/>
      <c r="K1086" s="289"/>
      <c r="L1086" s="286"/>
    </row>
    <row r="1087" spans="2:12" ht="28.8" x14ac:dyDescent="0.3">
      <c r="B1087" s="274" t="s">
        <v>1039</v>
      </c>
      <c r="C1087" s="87" t="s">
        <v>1322</v>
      </c>
      <c r="D1087" s="87" t="s">
        <v>1306</v>
      </c>
      <c r="E1087" s="87" t="s">
        <v>1260</v>
      </c>
      <c r="F1087" s="87" t="s">
        <v>772</v>
      </c>
      <c r="G1087" s="87" t="s">
        <v>1404</v>
      </c>
      <c r="H1087" s="87" t="s">
        <v>1306</v>
      </c>
      <c r="I1087" s="296" t="s">
        <v>1260</v>
      </c>
      <c r="J1087" s="300"/>
      <c r="K1087" s="289"/>
      <c r="L1087" s="286"/>
    </row>
    <row r="1088" spans="2:12" ht="28.8" x14ac:dyDescent="0.3">
      <c r="B1088" s="273" t="s">
        <v>1039</v>
      </c>
      <c r="C1088" s="88" t="s">
        <v>1322</v>
      </c>
      <c r="D1088" s="88" t="s">
        <v>1306</v>
      </c>
      <c r="E1088" s="88" t="s">
        <v>1260</v>
      </c>
      <c r="F1088" s="88" t="s">
        <v>772</v>
      </c>
      <c r="G1088" s="88" t="s">
        <v>1404</v>
      </c>
      <c r="H1088" s="88" t="s">
        <v>1306</v>
      </c>
      <c r="I1088" s="295" t="s">
        <v>1260</v>
      </c>
      <c r="J1088" s="300"/>
      <c r="K1088" s="289"/>
      <c r="L1088" s="286"/>
    </row>
    <row r="1089" spans="2:12" ht="28.8" x14ac:dyDescent="0.3">
      <c r="B1089" s="274" t="s">
        <v>1039</v>
      </c>
      <c r="C1089" s="87" t="s">
        <v>1322</v>
      </c>
      <c r="D1089" s="87" t="s">
        <v>1306</v>
      </c>
      <c r="E1089" s="87" t="s">
        <v>1260</v>
      </c>
      <c r="F1089" s="87" t="s">
        <v>772</v>
      </c>
      <c r="G1089" s="87" t="s">
        <v>1404</v>
      </c>
      <c r="H1089" s="87" t="s">
        <v>1306</v>
      </c>
      <c r="I1089" s="296" t="s">
        <v>1260</v>
      </c>
      <c r="J1089" s="300"/>
      <c r="K1089" s="289"/>
      <c r="L1089" s="286"/>
    </row>
    <row r="1090" spans="2:12" ht="28.8" x14ac:dyDescent="0.3">
      <c r="B1090" s="273" t="s">
        <v>1039</v>
      </c>
      <c r="C1090" s="88" t="s">
        <v>1322</v>
      </c>
      <c r="D1090" s="88" t="s">
        <v>1306</v>
      </c>
      <c r="E1090" s="88" t="s">
        <v>1260</v>
      </c>
      <c r="F1090" s="88" t="s">
        <v>772</v>
      </c>
      <c r="G1090" s="88" t="s">
        <v>1404</v>
      </c>
      <c r="H1090" s="88" t="s">
        <v>1306</v>
      </c>
      <c r="I1090" s="295" t="s">
        <v>1260</v>
      </c>
      <c r="J1090" s="300"/>
      <c r="K1090" s="289"/>
      <c r="L1090" s="286"/>
    </row>
    <row r="1091" spans="2:12" ht="28.8" x14ac:dyDescent="0.3">
      <c r="B1091" s="274" t="s">
        <v>1039</v>
      </c>
      <c r="C1091" s="87" t="s">
        <v>1322</v>
      </c>
      <c r="D1091" s="87" t="s">
        <v>1306</v>
      </c>
      <c r="E1091" s="87" t="s">
        <v>1260</v>
      </c>
      <c r="F1091" s="87" t="s">
        <v>772</v>
      </c>
      <c r="G1091" s="87" t="s">
        <v>1404</v>
      </c>
      <c r="H1091" s="87" t="s">
        <v>1306</v>
      </c>
      <c r="I1091" s="296" t="s">
        <v>1260</v>
      </c>
      <c r="J1091" s="300"/>
      <c r="K1091" s="289"/>
      <c r="L1091" s="286"/>
    </row>
    <row r="1092" spans="2:12" ht="28.8" x14ac:dyDescent="0.3">
      <c r="B1092" s="273" t="s">
        <v>1039</v>
      </c>
      <c r="C1092" s="88" t="s">
        <v>1322</v>
      </c>
      <c r="D1092" s="88" t="s">
        <v>1306</v>
      </c>
      <c r="E1092" s="88" t="s">
        <v>1260</v>
      </c>
      <c r="F1092" s="88" t="s">
        <v>789</v>
      </c>
      <c r="G1092" s="88" t="s">
        <v>1407</v>
      </c>
      <c r="H1092" s="88" t="s">
        <v>1306</v>
      </c>
      <c r="I1092" s="295" t="s">
        <v>1260</v>
      </c>
      <c r="J1092" s="300"/>
      <c r="K1092" s="289"/>
      <c r="L1092" s="286"/>
    </row>
    <row r="1093" spans="2:12" ht="28.8" x14ac:dyDescent="0.3">
      <c r="B1093" s="274" t="s">
        <v>1039</v>
      </c>
      <c r="C1093" s="87" t="s">
        <v>1322</v>
      </c>
      <c r="D1093" s="87" t="s">
        <v>1306</v>
      </c>
      <c r="E1093" s="87" t="s">
        <v>1260</v>
      </c>
      <c r="F1093" s="87" t="s">
        <v>789</v>
      </c>
      <c r="G1093" s="87" t="s">
        <v>1407</v>
      </c>
      <c r="H1093" s="87" t="s">
        <v>1306</v>
      </c>
      <c r="I1093" s="296" t="s">
        <v>1260</v>
      </c>
      <c r="J1093" s="300"/>
      <c r="K1093" s="289"/>
      <c r="L1093" s="286"/>
    </row>
    <row r="1094" spans="2:12" ht="28.8" x14ac:dyDescent="0.3">
      <c r="B1094" s="273" t="s">
        <v>1039</v>
      </c>
      <c r="C1094" s="88" t="s">
        <v>1322</v>
      </c>
      <c r="D1094" s="88" t="s">
        <v>1306</v>
      </c>
      <c r="E1094" s="88" t="s">
        <v>1260</v>
      </c>
      <c r="F1094" s="88" t="s">
        <v>789</v>
      </c>
      <c r="G1094" s="88" t="s">
        <v>1407</v>
      </c>
      <c r="H1094" s="88" t="s">
        <v>1306</v>
      </c>
      <c r="I1094" s="295" t="s">
        <v>1260</v>
      </c>
      <c r="J1094" s="300"/>
      <c r="K1094" s="289"/>
      <c r="L1094" s="286"/>
    </row>
    <row r="1095" spans="2:12" ht="28.8" x14ac:dyDescent="0.3">
      <c r="B1095" s="274" t="s">
        <v>1039</v>
      </c>
      <c r="C1095" s="87" t="s">
        <v>1322</v>
      </c>
      <c r="D1095" s="87" t="s">
        <v>1306</v>
      </c>
      <c r="E1095" s="87" t="s">
        <v>1260</v>
      </c>
      <c r="F1095" s="87" t="s">
        <v>789</v>
      </c>
      <c r="G1095" s="87" t="s">
        <v>1407</v>
      </c>
      <c r="H1095" s="87" t="s">
        <v>1306</v>
      </c>
      <c r="I1095" s="296" t="s">
        <v>1260</v>
      </c>
      <c r="J1095" s="300"/>
      <c r="K1095" s="289"/>
      <c r="L1095" s="286"/>
    </row>
    <row r="1096" spans="2:12" ht="28.8" x14ac:dyDescent="0.3">
      <c r="B1096" s="273" t="s">
        <v>1039</v>
      </c>
      <c r="C1096" s="88" t="s">
        <v>1322</v>
      </c>
      <c r="D1096" s="88" t="s">
        <v>1306</v>
      </c>
      <c r="E1096" s="88" t="s">
        <v>1260</v>
      </c>
      <c r="F1096" s="88" t="s">
        <v>789</v>
      </c>
      <c r="G1096" s="88" t="s">
        <v>1407</v>
      </c>
      <c r="H1096" s="88" t="s">
        <v>1306</v>
      </c>
      <c r="I1096" s="295" t="s">
        <v>1260</v>
      </c>
      <c r="J1096" s="300"/>
      <c r="K1096" s="289"/>
      <c r="L1096" s="286"/>
    </row>
    <row r="1097" spans="2:12" ht="28.8" x14ac:dyDescent="0.3">
      <c r="B1097" s="274" t="s">
        <v>1040</v>
      </c>
      <c r="C1097" s="87" t="s">
        <v>1322</v>
      </c>
      <c r="D1097" s="87" t="s">
        <v>1306</v>
      </c>
      <c r="E1097" s="87" t="s">
        <v>1260</v>
      </c>
      <c r="F1097" s="87" t="s">
        <v>357</v>
      </c>
      <c r="G1097" s="87" t="s">
        <v>1464</v>
      </c>
      <c r="H1097" s="87" t="s">
        <v>1306</v>
      </c>
      <c r="I1097" s="296" t="s">
        <v>1260</v>
      </c>
      <c r="J1097" s="300"/>
      <c r="K1097" s="289"/>
      <c r="L1097" s="286"/>
    </row>
    <row r="1098" spans="2:12" ht="28.8" x14ac:dyDescent="0.3">
      <c r="B1098" s="273" t="s">
        <v>1041</v>
      </c>
      <c r="C1098" s="88" t="s">
        <v>1463</v>
      </c>
      <c r="D1098" s="88" t="s">
        <v>1306</v>
      </c>
      <c r="E1098" s="88" t="s">
        <v>1252</v>
      </c>
      <c r="F1098" s="88" t="s">
        <v>357</v>
      </c>
      <c r="G1098" s="88" t="s">
        <v>1464</v>
      </c>
      <c r="H1098" s="88" t="s">
        <v>1278</v>
      </c>
      <c r="I1098" s="295" t="s">
        <v>1252</v>
      </c>
      <c r="J1098" s="300"/>
      <c r="K1098" s="289"/>
      <c r="L1098" s="286"/>
    </row>
    <row r="1099" spans="2:12" ht="28.8" x14ac:dyDescent="0.3">
      <c r="B1099" s="274" t="s">
        <v>1041</v>
      </c>
      <c r="C1099" s="87" t="s">
        <v>1463</v>
      </c>
      <c r="D1099" s="87" t="s">
        <v>1306</v>
      </c>
      <c r="E1099" s="87" t="s">
        <v>1252</v>
      </c>
      <c r="F1099" s="87" t="s">
        <v>357</v>
      </c>
      <c r="G1099" s="87" t="s">
        <v>1464</v>
      </c>
      <c r="H1099" s="87" t="s">
        <v>1278</v>
      </c>
      <c r="I1099" s="296" t="s">
        <v>1252</v>
      </c>
      <c r="J1099" s="300"/>
      <c r="K1099" s="289"/>
      <c r="L1099" s="286"/>
    </row>
    <row r="1100" spans="2:12" ht="28.8" x14ac:dyDescent="0.3">
      <c r="B1100" s="273" t="s">
        <v>1041</v>
      </c>
      <c r="C1100" s="88" t="s">
        <v>1463</v>
      </c>
      <c r="D1100" s="88" t="s">
        <v>1306</v>
      </c>
      <c r="E1100" s="88" t="s">
        <v>1252</v>
      </c>
      <c r="F1100" s="88" t="s">
        <v>357</v>
      </c>
      <c r="G1100" s="88" t="s">
        <v>1464</v>
      </c>
      <c r="H1100" s="88" t="s">
        <v>1278</v>
      </c>
      <c r="I1100" s="295" t="s">
        <v>1252</v>
      </c>
      <c r="J1100" s="300"/>
      <c r="K1100" s="289"/>
      <c r="L1100" s="286"/>
    </row>
    <row r="1101" spans="2:12" ht="28.8" x14ac:dyDescent="0.3">
      <c r="B1101" s="274" t="s">
        <v>1041</v>
      </c>
      <c r="C1101" s="87" t="s">
        <v>1463</v>
      </c>
      <c r="D1101" s="87" t="s">
        <v>1306</v>
      </c>
      <c r="E1101" s="87" t="s">
        <v>1252</v>
      </c>
      <c r="F1101" s="87" t="s">
        <v>357</v>
      </c>
      <c r="G1101" s="87" t="s">
        <v>1464</v>
      </c>
      <c r="H1101" s="87" t="s">
        <v>1278</v>
      </c>
      <c r="I1101" s="296" t="s">
        <v>1252</v>
      </c>
      <c r="J1101" s="300"/>
      <c r="K1101" s="289"/>
      <c r="L1101" s="286"/>
    </row>
    <row r="1102" spans="2:12" ht="28.8" x14ac:dyDescent="0.3">
      <c r="B1102" s="273" t="s">
        <v>1041</v>
      </c>
      <c r="C1102" s="88" t="s">
        <v>1463</v>
      </c>
      <c r="D1102" s="88" t="s">
        <v>1306</v>
      </c>
      <c r="E1102" s="88" t="s">
        <v>1252</v>
      </c>
      <c r="F1102" s="88" t="s">
        <v>357</v>
      </c>
      <c r="G1102" s="88" t="s">
        <v>1464</v>
      </c>
      <c r="H1102" s="88" t="s">
        <v>1278</v>
      </c>
      <c r="I1102" s="295" t="s">
        <v>1252</v>
      </c>
      <c r="J1102" s="300"/>
      <c r="K1102" s="289"/>
      <c r="L1102" s="286"/>
    </row>
    <row r="1103" spans="2:12" ht="28.8" x14ac:dyDescent="0.3">
      <c r="B1103" s="274" t="s">
        <v>1041</v>
      </c>
      <c r="C1103" s="87" t="s">
        <v>1463</v>
      </c>
      <c r="D1103" s="87" t="s">
        <v>1386</v>
      </c>
      <c r="E1103" s="87" t="s">
        <v>1308</v>
      </c>
      <c r="F1103" s="87" t="s">
        <v>364</v>
      </c>
      <c r="G1103" s="87" t="s">
        <v>1465</v>
      </c>
      <c r="H1103" s="87" t="s">
        <v>1291</v>
      </c>
      <c r="I1103" s="296" t="s">
        <v>1308</v>
      </c>
      <c r="J1103" s="300"/>
      <c r="K1103" s="289"/>
      <c r="L1103" s="286"/>
    </row>
    <row r="1104" spans="2:12" ht="28.8" x14ac:dyDescent="0.3">
      <c r="B1104" s="273" t="s">
        <v>1041</v>
      </c>
      <c r="C1104" s="88" t="s">
        <v>1463</v>
      </c>
      <c r="D1104" s="88" t="s">
        <v>1386</v>
      </c>
      <c r="E1104" s="88" t="s">
        <v>1308</v>
      </c>
      <c r="F1104" s="88" t="s">
        <v>364</v>
      </c>
      <c r="G1104" s="88" t="s">
        <v>1465</v>
      </c>
      <c r="H1104" s="88" t="s">
        <v>1291</v>
      </c>
      <c r="I1104" s="295" t="s">
        <v>1308</v>
      </c>
      <c r="J1104" s="300"/>
      <c r="K1104" s="289"/>
      <c r="L1104" s="286"/>
    </row>
    <row r="1105" spans="2:12" ht="28.8" x14ac:dyDescent="0.3">
      <c r="B1105" s="274" t="s">
        <v>1041</v>
      </c>
      <c r="C1105" s="87" t="s">
        <v>1463</v>
      </c>
      <c r="D1105" s="87" t="s">
        <v>1386</v>
      </c>
      <c r="E1105" s="87" t="s">
        <v>1308</v>
      </c>
      <c r="F1105" s="87" t="s">
        <v>364</v>
      </c>
      <c r="G1105" s="87" t="s">
        <v>1465</v>
      </c>
      <c r="H1105" s="87" t="s">
        <v>1291</v>
      </c>
      <c r="I1105" s="296" t="s">
        <v>1308</v>
      </c>
      <c r="J1105" s="300"/>
      <c r="K1105" s="289"/>
      <c r="L1105" s="286"/>
    </row>
    <row r="1106" spans="2:12" ht="28.8" x14ac:dyDescent="0.3">
      <c r="B1106" s="273" t="s">
        <v>1041</v>
      </c>
      <c r="C1106" s="88" t="s">
        <v>1463</v>
      </c>
      <c r="D1106" s="88" t="s">
        <v>1386</v>
      </c>
      <c r="E1106" s="88" t="s">
        <v>1308</v>
      </c>
      <c r="F1106" s="88" t="s">
        <v>364</v>
      </c>
      <c r="G1106" s="88" t="s">
        <v>1465</v>
      </c>
      <c r="H1106" s="88" t="s">
        <v>1291</v>
      </c>
      <c r="I1106" s="295" t="s">
        <v>1308</v>
      </c>
      <c r="J1106" s="300"/>
      <c r="K1106" s="289"/>
      <c r="L1106" s="286"/>
    </row>
    <row r="1107" spans="2:12" ht="28.8" x14ac:dyDescent="0.3">
      <c r="B1107" s="274" t="s">
        <v>1041</v>
      </c>
      <c r="C1107" s="87" t="s">
        <v>1463</v>
      </c>
      <c r="D1107" s="87" t="s">
        <v>1386</v>
      </c>
      <c r="E1107" s="87" t="s">
        <v>1308</v>
      </c>
      <c r="F1107" s="87" t="s">
        <v>364</v>
      </c>
      <c r="G1107" s="87" t="s">
        <v>1465</v>
      </c>
      <c r="H1107" s="87" t="s">
        <v>1291</v>
      </c>
      <c r="I1107" s="296" t="s">
        <v>1308</v>
      </c>
      <c r="J1107" s="300"/>
      <c r="K1107" s="289"/>
      <c r="L1107" s="286"/>
    </row>
    <row r="1108" spans="2:12" ht="28.8" x14ac:dyDescent="0.3">
      <c r="B1108" s="273" t="s">
        <v>1041</v>
      </c>
      <c r="C1108" s="88" t="s">
        <v>1463</v>
      </c>
      <c r="D1108" s="88" t="s">
        <v>1291</v>
      </c>
      <c r="E1108" s="88" t="s">
        <v>1252</v>
      </c>
      <c r="F1108" s="88" t="s">
        <v>382</v>
      </c>
      <c r="G1108" s="88" t="s">
        <v>1333</v>
      </c>
      <c r="H1108" s="88" t="s">
        <v>1251</v>
      </c>
      <c r="I1108" s="295" t="s">
        <v>1252</v>
      </c>
      <c r="J1108" s="300"/>
      <c r="K1108" s="289"/>
      <c r="L1108" s="286"/>
    </row>
    <row r="1109" spans="2:12" ht="28.8" x14ac:dyDescent="0.3">
      <c r="B1109" s="274" t="s">
        <v>1041</v>
      </c>
      <c r="C1109" s="87" t="s">
        <v>1463</v>
      </c>
      <c r="D1109" s="87" t="s">
        <v>1370</v>
      </c>
      <c r="E1109" s="87" t="s">
        <v>1252</v>
      </c>
      <c r="F1109" s="87" t="s">
        <v>382</v>
      </c>
      <c r="G1109" s="87" t="s">
        <v>1333</v>
      </c>
      <c r="H1109" s="87" t="s">
        <v>1251</v>
      </c>
      <c r="I1109" s="296" t="s">
        <v>1252</v>
      </c>
      <c r="J1109" s="300"/>
      <c r="K1109" s="289"/>
      <c r="L1109" s="286"/>
    </row>
    <row r="1110" spans="2:12" ht="28.8" x14ac:dyDescent="0.3">
      <c r="B1110" s="273" t="s">
        <v>1041</v>
      </c>
      <c r="C1110" s="88" t="s">
        <v>1463</v>
      </c>
      <c r="D1110" s="88" t="s">
        <v>1370</v>
      </c>
      <c r="E1110" s="88" t="s">
        <v>1252</v>
      </c>
      <c r="F1110" s="88" t="s">
        <v>382</v>
      </c>
      <c r="G1110" s="88" t="s">
        <v>1333</v>
      </c>
      <c r="H1110" s="88" t="s">
        <v>1251</v>
      </c>
      <c r="I1110" s="295" t="s">
        <v>1252</v>
      </c>
      <c r="J1110" s="300"/>
      <c r="K1110" s="289"/>
      <c r="L1110" s="286"/>
    </row>
    <row r="1111" spans="2:12" ht="28.8" x14ac:dyDescent="0.3">
      <c r="B1111" s="274" t="s">
        <v>1041</v>
      </c>
      <c r="C1111" s="87" t="s">
        <v>1463</v>
      </c>
      <c r="D1111" s="87" t="s">
        <v>1370</v>
      </c>
      <c r="E1111" s="87" t="s">
        <v>1252</v>
      </c>
      <c r="F1111" s="87" t="s">
        <v>382</v>
      </c>
      <c r="G1111" s="87" t="s">
        <v>1333</v>
      </c>
      <c r="H1111" s="87" t="s">
        <v>1251</v>
      </c>
      <c r="I1111" s="296" t="s">
        <v>1252</v>
      </c>
      <c r="J1111" s="300"/>
      <c r="K1111" s="289"/>
      <c r="L1111" s="286"/>
    </row>
    <row r="1112" spans="2:12" ht="28.8" x14ac:dyDescent="0.3">
      <c r="B1112" s="273" t="s">
        <v>1041</v>
      </c>
      <c r="C1112" s="88" t="s">
        <v>1463</v>
      </c>
      <c r="D1112" s="88" t="s">
        <v>1306</v>
      </c>
      <c r="E1112" s="88" t="s">
        <v>1260</v>
      </c>
      <c r="F1112" s="88" t="s">
        <v>1053</v>
      </c>
      <c r="G1112" s="88" t="s">
        <v>1466</v>
      </c>
      <c r="H1112" s="88" t="s">
        <v>1306</v>
      </c>
      <c r="I1112" s="295" t="s">
        <v>1260</v>
      </c>
      <c r="J1112" s="300"/>
      <c r="K1112" s="289"/>
      <c r="L1112" s="286"/>
    </row>
    <row r="1113" spans="2:12" ht="28.8" x14ac:dyDescent="0.3">
      <c r="B1113" s="274" t="s">
        <v>1041</v>
      </c>
      <c r="C1113" s="87" t="s">
        <v>1463</v>
      </c>
      <c r="D1113" s="87" t="s">
        <v>1306</v>
      </c>
      <c r="E1113" s="87" t="s">
        <v>1260</v>
      </c>
      <c r="F1113" s="87" t="s">
        <v>1053</v>
      </c>
      <c r="G1113" s="87" t="s">
        <v>1466</v>
      </c>
      <c r="H1113" s="87" t="s">
        <v>1306</v>
      </c>
      <c r="I1113" s="296" t="s">
        <v>1260</v>
      </c>
      <c r="J1113" s="300"/>
      <c r="K1113" s="289"/>
      <c r="L1113" s="286"/>
    </row>
    <row r="1114" spans="2:12" ht="28.8" x14ac:dyDescent="0.3">
      <c r="B1114" s="273" t="s">
        <v>1041</v>
      </c>
      <c r="C1114" s="88" t="s">
        <v>1463</v>
      </c>
      <c r="D1114" s="88" t="s">
        <v>1306</v>
      </c>
      <c r="E1114" s="88" t="s">
        <v>1260</v>
      </c>
      <c r="F1114" s="88" t="s">
        <v>1053</v>
      </c>
      <c r="G1114" s="88" t="s">
        <v>1466</v>
      </c>
      <c r="H1114" s="88" t="s">
        <v>1306</v>
      </c>
      <c r="I1114" s="295" t="s">
        <v>1260</v>
      </c>
      <c r="J1114" s="300"/>
      <c r="K1114" s="289"/>
      <c r="L1114" s="286"/>
    </row>
    <row r="1115" spans="2:12" ht="28.8" x14ac:dyDescent="0.3">
      <c r="B1115" s="274" t="s">
        <v>1041</v>
      </c>
      <c r="C1115" s="87" t="s">
        <v>1463</v>
      </c>
      <c r="D1115" s="87" t="s">
        <v>1306</v>
      </c>
      <c r="E1115" s="87" t="s">
        <v>1260</v>
      </c>
      <c r="F1115" s="87" t="s">
        <v>1053</v>
      </c>
      <c r="G1115" s="87" t="s">
        <v>1466</v>
      </c>
      <c r="H1115" s="87" t="s">
        <v>1306</v>
      </c>
      <c r="I1115" s="296" t="s">
        <v>1260</v>
      </c>
      <c r="J1115" s="300"/>
      <c r="K1115" s="289"/>
      <c r="L1115" s="286"/>
    </row>
    <row r="1116" spans="2:12" ht="28.8" x14ac:dyDescent="0.3">
      <c r="B1116" s="273" t="s">
        <v>1041</v>
      </c>
      <c r="C1116" s="88" t="s">
        <v>1463</v>
      </c>
      <c r="D1116" s="88" t="s">
        <v>1306</v>
      </c>
      <c r="E1116" s="88" t="s">
        <v>1260</v>
      </c>
      <c r="F1116" s="88" t="s">
        <v>1053</v>
      </c>
      <c r="G1116" s="88" t="s">
        <v>1466</v>
      </c>
      <c r="H1116" s="88" t="s">
        <v>1306</v>
      </c>
      <c r="I1116" s="295" t="s">
        <v>1260</v>
      </c>
      <c r="J1116" s="300"/>
      <c r="K1116" s="289"/>
      <c r="L1116" s="286"/>
    </row>
    <row r="1117" spans="2:12" ht="28.8" x14ac:dyDescent="0.3">
      <c r="B1117" s="274" t="s">
        <v>1043</v>
      </c>
      <c r="C1117" s="87" t="s">
        <v>1322</v>
      </c>
      <c r="D1117" s="87" t="s">
        <v>1306</v>
      </c>
      <c r="E1117" s="87" t="s">
        <v>1247</v>
      </c>
      <c r="F1117" s="87" t="s">
        <v>425</v>
      </c>
      <c r="G1117" s="87" t="s">
        <v>1346</v>
      </c>
      <c r="H1117" s="87" t="s">
        <v>1247</v>
      </c>
      <c r="I1117" s="296" t="s">
        <v>1252</v>
      </c>
      <c r="J1117" s="300"/>
      <c r="K1117" s="289"/>
      <c r="L1117" s="286"/>
    </row>
    <row r="1118" spans="2:12" ht="28.8" x14ac:dyDescent="0.3">
      <c r="B1118" s="273" t="s">
        <v>1043</v>
      </c>
      <c r="C1118" s="88" t="s">
        <v>1322</v>
      </c>
      <c r="D1118" s="88" t="s">
        <v>1291</v>
      </c>
      <c r="E1118" s="88" t="s">
        <v>1247</v>
      </c>
      <c r="F1118" s="88" t="s">
        <v>425</v>
      </c>
      <c r="G1118" s="88" t="s">
        <v>1346</v>
      </c>
      <c r="H1118" s="88" t="s">
        <v>1247</v>
      </c>
      <c r="I1118" s="295" t="s">
        <v>1252</v>
      </c>
      <c r="J1118" s="300"/>
      <c r="K1118" s="289"/>
      <c r="L1118" s="286"/>
    </row>
    <row r="1119" spans="2:12" ht="28.8" x14ac:dyDescent="0.3">
      <c r="B1119" s="274" t="s">
        <v>1043</v>
      </c>
      <c r="C1119" s="87" t="s">
        <v>1322</v>
      </c>
      <c r="D1119" s="87" t="s">
        <v>1306</v>
      </c>
      <c r="E1119" s="87" t="s">
        <v>1247</v>
      </c>
      <c r="F1119" s="87" t="s">
        <v>425</v>
      </c>
      <c r="G1119" s="87" t="s">
        <v>1346</v>
      </c>
      <c r="H1119" s="87" t="s">
        <v>1247</v>
      </c>
      <c r="I1119" s="296" t="s">
        <v>1252</v>
      </c>
      <c r="J1119" s="300"/>
      <c r="K1119" s="289"/>
      <c r="L1119" s="286"/>
    </row>
    <row r="1120" spans="2:12" ht="28.8" x14ac:dyDescent="0.3">
      <c r="B1120" s="273" t="s">
        <v>1043</v>
      </c>
      <c r="C1120" s="88" t="s">
        <v>1322</v>
      </c>
      <c r="D1120" s="88" t="s">
        <v>1306</v>
      </c>
      <c r="E1120" s="88" t="s">
        <v>1247</v>
      </c>
      <c r="F1120" s="88" t="s">
        <v>425</v>
      </c>
      <c r="G1120" s="88" t="s">
        <v>1346</v>
      </c>
      <c r="H1120" s="88" t="s">
        <v>1247</v>
      </c>
      <c r="I1120" s="295" t="s">
        <v>1252</v>
      </c>
      <c r="J1120" s="300"/>
      <c r="K1120" s="289"/>
      <c r="L1120" s="286"/>
    </row>
    <row r="1121" spans="2:12" ht="28.8" x14ac:dyDescent="0.3">
      <c r="B1121" s="274" t="s">
        <v>1043</v>
      </c>
      <c r="C1121" s="87" t="s">
        <v>1322</v>
      </c>
      <c r="D1121" s="87" t="s">
        <v>1306</v>
      </c>
      <c r="E1121" s="87" t="s">
        <v>1247</v>
      </c>
      <c r="F1121" s="87" t="s">
        <v>425</v>
      </c>
      <c r="G1121" s="87" t="s">
        <v>1346</v>
      </c>
      <c r="H1121" s="87" t="s">
        <v>1247</v>
      </c>
      <c r="I1121" s="296" t="s">
        <v>1252</v>
      </c>
      <c r="J1121" s="300"/>
      <c r="K1121" s="289"/>
      <c r="L1121" s="286"/>
    </row>
    <row r="1122" spans="2:12" ht="28.8" x14ac:dyDescent="0.3">
      <c r="B1122" s="273" t="s">
        <v>1046</v>
      </c>
      <c r="C1122" s="88" t="s">
        <v>1322</v>
      </c>
      <c r="D1122" s="88" t="s">
        <v>1320</v>
      </c>
      <c r="E1122" s="88" t="s">
        <v>1286</v>
      </c>
      <c r="F1122" s="88" t="s">
        <v>331</v>
      </c>
      <c r="G1122" s="88" t="s">
        <v>1467</v>
      </c>
      <c r="H1122" s="88" t="s">
        <v>1320</v>
      </c>
      <c r="I1122" s="295" t="s">
        <v>1252</v>
      </c>
      <c r="J1122" s="300"/>
      <c r="K1122" s="289"/>
      <c r="L1122" s="286"/>
    </row>
    <row r="1123" spans="2:12" ht="28.8" x14ac:dyDescent="0.3">
      <c r="B1123" s="274" t="s">
        <v>1046</v>
      </c>
      <c r="C1123" s="87" t="s">
        <v>1322</v>
      </c>
      <c r="D1123" s="87" t="s">
        <v>1269</v>
      </c>
      <c r="E1123" s="87" t="s">
        <v>1260</v>
      </c>
      <c r="F1123" s="87" t="s">
        <v>331</v>
      </c>
      <c r="G1123" s="87" t="s">
        <v>1467</v>
      </c>
      <c r="H1123" s="87" t="s">
        <v>1264</v>
      </c>
      <c r="I1123" s="296" t="s">
        <v>1252</v>
      </c>
      <c r="J1123" s="300"/>
      <c r="K1123" s="289"/>
      <c r="L1123" s="286"/>
    </row>
    <row r="1124" spans="2:12" ht="28.8" x14ac:dyDescent="0.3">
      <c r="B1124" s="273" t="s">
        <v>1046</v>
      </c>
      <c r="C1124" s="88" t="s">
        <v>1322</v>
      </c>
      <c r="D1124" s="88" t="s">
        <v>1309</v>
      </c>
      <c r="E1124" s="88" t="s">
        <v>1285</v>
      </c>
      <c r="F1124" s="88" t="s">
        <v>331</v>
      </c>
      <c r="G1124" s="88" t="s">
        <v>1467</v>
      </c>
      <c r="H1124" s="88" t="s">
        <v>1309</v>
      </c>
      <c r="I1124" s="295" t="s">
        <v>1252</v>
      </c>
      <c r="J1124" s="300"/>
      <c r="K1124" s="289"/>
      <c r="L1124" s="286"/>
    </row>
    <row r="1125" spans="2:12" ht="28.8" x14ac:dyDescent="0.3">
      <c r="B1125" s="274" t="s">
        <v>1046</v>
      </c>
      <c r="C1125" s="87" t="s">
        <v>1322</v>
      </c>
      <c r="D1125" s="87" t="s">
        <v>1264</v>
      </c>
      <c r="E1125" s="87" t="s">
        <v>1246</v>
      </c>
      <c r="F1125" s="87" t="s">
        <v>331</v>
      </c>
      <c r="G1125" s="87" t="s">
        <v>1467</v>
      </c>
      <c r="H1125" s="87" t="s">
        <v>1264</v>
      </c>
      <c r="I1125" s="296" t="s">
        <v>1252</v>
      </c>
      <c r="J1125" s="300"/>
      <c r="K1125" s="289"/>
      <c r="L1125" s="286"/>
    </row>
    <row r="1126" spans="2:12" ht="28.8" x14ac:dyDescent="0.3">
      <c r="B1126" s="273" t="s">
        <v>1046</v>
      </c>
      <c r="C1126" s="88" t="s">
        <v>1322</v>
      </c>
      <c r="D1126" s="88" t="s">
        <v>1309</v>
      </c>
      <c r="E1126" s="88" t="s">
        <v>1285</v>
      </c>
      <c r="F1126" s="88" t="s">
        <v>331</v>
      </c>
      <c r="G1126" s="88" t="s">
        <v>1467</v>
      </c>
      <c r="H1126" s="88" t="s">
        <v>1309</v>
      </c>
      <c r="I1126" s="295" t="s">
        <v>1252</v>
      </c>
      <c r="J1126" s="300"/>
      <c r="K1126" s="289"/>
      <c r="L1126" s="286"/>
    </row>
    <row r="1127" spans="2:12" ht="28.8" x14ac:dyDescent="0.3">
      <c r="B1127" s="274" t="s">
        <v>1046</v>
      </c>
      <c r="C1127" s="87" t="s">
        <v>1322</v>
      </c>
      <c r="D1127" s="87" t="s">
        <v>1264</v>
      </c>
      <c r="E1127" s="87" t="s">
        <v>1246</v>
      </c>
      <c r="F1127" s="87" t="s">
        <v>331</v>
      </c>
      <c r="G1127" s="87" t="s">
        <v>1467</v>
      </c>
      <c r="H1127" s="87" t="s">
        <v>1264</v>
      </c>
      <c r="I1127" s="296" t="s">
        <v>1252</v>
      </c>
      <c r="J1127" s="300"/>
      <c r="K1127" s="289"/>
      <c r="L1127" s="286"/>
    </row>
    <row r="1128" spans="2:12" ht="28.8" x14ac:dyDescent="0.3">
      <c r="B1128" s="273" t="s">
        <v>1046</v>
      </c>
      <c r="C1128" s="88" t="s">
        <v>1322</v>
      </c>
      <c r="D1128" s="88" t="s">
        <v>1320</v>
      </c>
      <c r="E1128" s="88" t="s">
        <v>1285</v>
      </c>
      <c r="F1128" s="88" t="s">
        <v>331</v>
      </c>
      <c r="G1128" s="88" t="s">
        <v>1467</v>
      </c>
      <c r="H1128" s="88" t="s">
        <v>1320</v>
      </c>
      <c r="I1128" s="295" t="s">
        <v>1252</v>
      </c>
      <c r="J1128" s="300"/>
      <c r="K1128" s="289"/>
      <c r="L1128" s="286"/>
    </row>
    <row r="1129" spans="2:12" ht="28.8" x14ac:dyDescent="0.3">
      <c r="B1129" s="274" t="s">
        <v>1046</v>
      </c>
      <c r="C1129" s="87" t="s">
        <v>1322</v>
      </c>
      <c r="D1129" s="87" t="s">
        <v>1264</v>
      </c>
      <c r="E1129" s="87" t="s">
        <v>1246</v>
      </c>
      <c r="F1129" s="87" t="s">
        <v>331</v>
      </c>
      <c r="G1129" s="87" t="s">
        <v>1467</v>
      </c>
      <c r="H1129" s="87" t="s">
        <v>1264</v>
      </c>
      <c r="I1129" s="296" t="s">
        <v>1252</v>
      </c>
      <c r="J1129" s="300"/>
      <c r="K1129" s="289"/>
      <c r="L1129" s="286"/>
    </row>
    <row r="1130" spans="2:12" ht="28.8" x14ac:dyDescent="0.3">
      <c r="B1130" s="273" t="s">
        <v>1046</v>
      </c>
      <c r="C1130" s="88" t="s">
        <v>1322</v>
      </c>
      <c r="D1130" s="88" t="s">
        <v>1320</v>
      </c>
      <c r="E1130" s="88" t="s">
        <v>1349</v>
      </c>
      <c r="F1130" s="88" t="s">
        <v>331</v>
      </c>
      <c r="G1130" s="88" t="s">
        <v>1467</v>
      </c>
      <c r="H1130" s="88" t="s">
        <v>1320</v>
      </c>
      <c r="I1130" s="295" t="s">
        <v>1252</v>
      </c>
      <c r="J1130" s="300"/>
      <c r="K1130" s="289"/>
      <c r="L1130" s="286"/>
    </row>
    <row r="1131" spans="2:12" ht="28.8" x14ac:dyDescent="0.3">
      <c r="B1131" s="274" t="s">
        <v>1046</v>
      </c>
      <c r="C1131" s="87" t="s">
        <v>1322</v>
      </c>
      <c r="D1131" s="87" t="s">
        <v>1264</v>
      </c>
      <c r="E1131" s="87" t="s">
        <v>1246</v>
      </c>
      <c r="F1131" s="87" t="s">
        <v>331</v>
      </c>
      <c r="G1131" s="87" t="s">
        <v>1467</v>
      </c>
      <c r="H1131" s="87" t="s">
        <v>1264</v>
      </c>
      <c r="I1131" s="296" t="s">
        <v>1252</v>
      </c>
      <c r="J1131" s="300"/>
      <c r="K1131" s="289"/>
      <c r="L1131" s="286"/>
    </row>
    <row r="1132" spans="2:12" ht="28.8" x14ac:dyDescent="0.3">
      <c r="B1132" s="273" t="s">
        <v>1046</v>
      </c>
      <c r="C1132" s="88" t="s">
        <v>1322</v>
      </c>
      <c r="D1132" s="88" t="s">
        <v>1285</v>
      </c>
      <c r="E1132" s="88" t="s">
        <v>1269</v>
      </c>
      <c r="F1132" s="88" t="s">
        <v>321</v>
      </c>
      <c r="G1132" s="88" t="s">
        <v>1468</v>
      </c>
      <c r="H1132" s="88" t="s">
        <v>1285</v>
      </c>
      <c r="I1132" s="295" t="s">
        <v>1252</v>
      </c>
      <c r="J1132" s="300"/>
      <c r="K1132" s="289"/>
      <c r="L1132" s="286"/>
    </row>
    <row r="1133" spans="2:12" ht="28.8" x14ac:dyDescent="0.3">
      <c r="B1133" s="274" t="s">
        <v>1046</v>
      </c>
      <c r="C1133" s="87" t="s">
        <v>1322</v>
      </c>
      <c r="D1133" s="87" t="s">
        <v>1285</v>
      </c>
      <c r="E1133" s="87" t="s">
        <v>1286</v>
      </c>
      <c r="F1133" s="87" t="s">
        <v>321</v>
      </c>
      <c r="G1133" s="87" t="s">
        <v>1468</v>
      </c>
      <c r="H1133" s="87" t="s">
        <v>1285</v>
      </c>
      <c r="I1133" s="296" t="s">
        <v>1252</v>
      </c>
      <c r="J1133" s="300"/>
      <c r="K1133" s="289"/>
      <c r="L1133" s="286"/>
    </row>
    <row r="1134" spans="2:12" ht="28.8" x14ac:dyDescent="0.3">
      <c r="B1134" s="273" t="s">
        <v>1046</v>
      </c>
      <c r="C1134" s="88" t="s">
        <v>1322</v>
      </c>
      <c r="D1134" s="88" t="s">
        <v>1285</v>
      </c>
      <c r="E1134" s="88" t="s">
        <v>1286</v>
      </c>
      <c r="F1134" s="88" t="s">
        <v>321</v>
      </c>
      <c r="G1134" s="88" t="s">
        <v>1468</v>
      </c>
      <c r="H1134" s="88" t="s">
        <v>1285</v>
      </c>
      <c r="I1134" s="295" t="s">
        <v>1252</v>
      </c>
      <c r="J1134" s="300"/>
      <c r="K1134" s="289"/>
      <c r="L1134" s="286"/>
    </row>
    <row r="1135" spans="2:12" ht="28.8" x14ac:dyDescent="0.3">
      <c r="B1135" s="274" t="s">
        <v>1046</v>
      </c>
      <c r="C1135" s="87" t="s">
        <v>1322</v>
      </c>
      <c r="D1135" s="87" t="s">
        <v>1285</v>
      </c>
      <c r="E1135" s="87" t="s">
        <v>1286</v>
      </c>
      <c r="F1135" s="87" t="s">
        <v>321</v>
      </c>
      <c r="G1135" s="87" t="s">
        <v>1468</v>
      </c>
      <c r="H1135" s="87" t="s">
        <v>1285</v>
      </c>
      <c r="I1135" s="296" t="s">
        <v>1252</v>
      </c>
      <c r="J1135" s="300"/>
      <c r="K1135" s="289"/>
      <c r="L1135" s="286"/>
    </row>
    <row r="1136" spans="2:12" ht="28.8" x14ac:dyDescent="0.3">
      <c r="B1136" s="273" t="s">
        <v>1046</v>
      </c>
      <c r="C1136" s="88" t="s">
        <v>1322</v>
      </c>
      <c r="D1136" s="88" t="s">
        <v>1285</v>
      </c>
      <c r="E1136" s="88" t="s">
        <v>1286</v>
      </c>
      <c r="F1136" s="88" t="s">
        <v>321</v>
      </c>
      <c r="G1136" s="88" t="s">
        <v>1468</v>
      </c>
      <c r="H1136" s="88" t="s">
        <v>1285</v>
      </c>
      <c r="I1136" s="295" t="s">
        <v>1252</v>
      </c>
      <c r="J1136" s="300"/>
      <c r="K1136" s="289"/>
      <c r="L1136" s="286"/>
    </row>
    <row r="1137" spans="2:12" ht="28.8" x14ac:dyDescent="0.3">
      <c r="B1137" s="274" t="s">
        <v>1046</v>
      </c>
      <c r="C1137" s="87" t="s">
        <v>1322</v>
      </c>
      <c r="D1137" s="87" t="s">
        <v>1277</v>
      </c>
      <c r="E1137" s="87" t="s">
        <v>1246</v>
      </c>
      <c r="F1137" s="87" t="s">
        <v>321</v>
      </c>
      <c r="G1137" s="87" t="s">
        <v>1468</v>
      </c>
      <c r="H1137" s="87" t="s">
        <v>1277</v>
      </c>
      <c r="I1137" s="296" t="s">
        <v>1252</v>
      </c>
      <c r="J1137" s="300"/>
      <c r="K1137" s="289"/>
      <c r="L1137" s="286"/>
    </row>
    <row r="1138" spans="2:12" ht="28.8" x14ac:dyDescent="0.3">
      <c r="B1138" s="273" t="s">
        <v>1046</v>
      </c>
      <c r="C1138" s="88" t="s">
        <v>1322</v>
      </c>
      <c r="D1138" s="88" t="s">
        <v>1277</v>
      </c>
      <c r="E1138" s="88" t="s">
        <v>1246</v>
      </c>
      <c r="F1138" s="88" t="s">
        <v>321</v>
      </c>
      <c r="G1138" s="88" t="s">
        <v>1468</v>
      </c>
      <c r="H1138" s="88" t="s">
        <v>1277</v>
      </c>
      <c r="I1138" s="295" t="s">
        <v>1252</v>
      </c>
      <c r="J1138" s="300"/>
      <c r="K1138" s="289"/>
      <c r="L1138" s="286"/>
    </row>
    <row r="1139" spans="2:12" ht="28.8" x14ac:dyDescent="0.3">
      <c r="B1139" s="274" t="s">
        <v>1046</v>
      </c>
      <c r="C1139" s="87" t="s">
        <v>1322</v>
      </c>
      <c r="D1139" s="87" t="s">
        <v>1277</v>
      </c>
      <c r="E1139" s="87" t="s">
        <v>1246</v>
      </c>
      <c r="F1139" s="87" t="s">
        <v>321</v>
      </c>
      <c r="G1139" s="87" t="s">
        <v>1468</v>
      </c>
      <c r="H1139" s="87" t="s">
        <v>1277</v>
      </c>
      <c r="I1139" s="296" t="s">
        <v>1252</v>
      </c>
      <c r="J1139" s="300"/>
      <c r="K1139" s="289"/>
      <c r="L1139" s="286"/>
    </row>
    <row r="1140" spans="2:12" ht="28.8" x14ac:dyDescent="0.3">
      <c r="B1140" s="273" t="s">
        <v>1046</v>
      </c>
      <c r="C1140" s="88" t="s">
        <v>1322</v>
      </c>
      <c r="D1140" s="88" t="s">
        <v>1277</v>
      </c>
      <c r="E1140" s="88" t="s">
        <v>1246</v>
      </c>
      <c r="F1140" s="88" t="s">
        <v>321</v>
      </c>
      <c r="G1140" s="88" t="s">
        <v>1468</v>
      </c>
      <c r="H1140" s="88" t="s">
        <v>1277</v>
      </c>
      <c r="I1140" s="295" t="s">
        <v>1252</v>
      </c>
      <c r="J1140" s="300"/>
      <c r="K1140" s="289"/>
      <c r="L1140" s="286"/>
    </row>
    <row r="1141" spans="2:12" ht="28.8" x14ac:dyDescent="0.3">
      <c r="B1141" s="274" t="s">
        <v>1046</v>
      </c>
      <c r="C1141" s="87" t="s">
        <v>1322</v>
      </c>
      <c r="D1141" s="87" t="s">
        <v>1277</v>
      </c>
      <c r="E1141" s="87" t="s">
        <v>1246</v>
      </c>
      <c r="F1141" s="87" t="s">
        <v>321</v>
      </c>
      <c r="G1141" s="87" t="s">
        <v>1468</v>
      </c>
      <c r="H1141" s="87" t="s">
        <v>1277</v>
      </c>
      <c r="I1141" s="296" t="s">
        <v>1252</v>
      </c>
      <c r="J1141" s="300"/>
      <c r="K1141" s="289"/>
      <c r="L1141" s="286"/>
    </row>
    <row r="1142" spans="2:12" ht="28.8" x14ac:dyDescent="0.3">
      <c r="B1142" s="273" t="s">
        <v>1046</v>
      </c>
      <c r="C1142" s="88" t="s">
        <v>1322</v>
      </c>
      <c r="D1142" s="88" t="s">
        <v>1286</v>
      </c>
      <c r="E1142" s="88" t="s">
        <v>1260</v>
      </c>
      <c r="F1142" s="88" t="s">
        <v>1053</v>
      </c>
      <c r="G1142" s="88" t="s">
        <v>1466</v>
      </c>
      <c r="H1142" s="88" t="s">
        <v>1286</v>
      </c>
      <c r="I1142" s="295" t="s">
        <v>1252</v>
      </c>
      <c r="J1142" s="300"/>
      <c r="K1142" s="289"/>
      <c r="L1142" s="286"/>
    </row>
    <row r="1143" spans="2:12" ht="28.8" x14ac:dyDescent="0.3">
      <c r="B1143" s="274" t="s">
        <v>1046</v>
      </c>
      <c r="C1143" s="87" t="s">
        <v>1322</v>
      </c>
      <c r="D1143" s="87" t="s">
        <v>1286</v>
      </c>
      <c r="E1143" s="87" t="s">
        <v>1260</v>
      </c>
      <c r="F1143" s="87" t="s">
        <v>1053</v>
      </c>
      <c r="G1143" s="87" t="s">
        <v>1466</v>
      </c>
      <c r="H1143" s="87" t="s">
        <v>1286</v>
      </c>
      <c r="I1143" s="296" t="s">
        <v>1252</v>
      </c>
      <c r="J1143" s="300"/>
      <c r="K1143" s="289"/>
      <c r="L1143" s="286"/>
    </row>
    <row r="1144" spans="2:12" ht="28.8" x14ac:dyDescent="0.3">
      <c r="B1144" s="273" t="s">
        <v>1046</v>
      </c>
      <c r="C1144" s="88" t="s">
        <v>1322</v>
      </c>
      <c r="D1144" s="88" t="s">
        <v>1286</v>
      </c>
      <c r="E1144" s="88" t="s">
        <v>1260</v>
      </c>
      <c r="F1144" s="88" t="s">
        <v>1053</v>
      </c>
      <c r="G1144" s="88" t="s">
        <v>1466</v>
      </c>
      <c r="H1144" s="88" t="s">
        <v>1286</v>
      </c>
      <c r="I1144" s="295" t="s">
        <v>1252</v>
      </c>
      <c r="J1144" s="300"/>
      <c r="K1144" s="289"/>
      <c r="L1144" s="286"/>
    </row>
    <row r="1145" spans="2:12" ht="28.8" x14ac:dyDescent="0.3">
      <c r="B1145" s="274" t="s">
        <v>1046</v>
      </c>
      <c r="C1145" s="87" t="s">
        <v>1322</v>
      </c>
      <c r="D1145" s="87" t="s">
        <v>1286</v>
      </c>
      <c r="E1145" s="87" t="s">
        <v>1260</v>
      </c>
      <c r="F1145" s="87" t="s">
        <v>1053</v>
      </c>
      <c r="G1145" s="87" t="s">
        <v>1466</v>
      </c>
      <c r="H1145" s="87" t="s">
        <v>1286</v>
      </c>
      <c r="I1145" s="296" t="s">
        <v>1252</v>
      </c>
      <c r="J1145" s="300"/>
      <c r="K1145" s="289"/>
      <c r="L1145" s="286"/>
    </row>
    <row r="1146" spans="2:12" ht="28.8" x14ac:dyDescent="0.3">
      <c r="B1146" s="273" t="s">
        <v>1046</v>
      </c>
      <c r="C1146" s="88" t="s">
        <v>1322</v>
      </c>
      <c r="D1146" s="88" t="s">
        <v>1286</v>
      </c>
      <c r="E1146" s="88" t="s">
        <v>1260</v>
      </c>
      <c r="F1146" s="88" t="s">
        <v>1053</v>
      </c>
      <c r="G1146" s="88" t="s">
        <v>1466</v>
      </c>
      <c r="H1146" s="88" t="s">
        <v>1286</v>
      </c>
      <c r="I1146" s="295" t="s">
        <v>1252</v>
      </c>
      <c r="J1146" s="300"/>
      <c r="K1146" s="289"/>
      <c r="L1146" s="286"/>
    </row>
    <row r="1147" spans="2:12" ht="28.8" x14ac:dyDescent="0.3">
      <c r="B1147" s="274" t="s">
        <v>1054</v>
      </c>
      <c r="C1147" s="87" t="s">
        <v>1371</v>
      </c>
      <c r="D1147" s="87" t="s">
        <v>1306</v>
      </c>
      <c r="E1147" s="87" t="s">
        <v>1260</v>
      </c>
      <c r="F1147" s="87" t="s">
        <v>1273</v>
      </c>
      <c r="G1147" s="87" t="s">
        <v>1274</v>
      </c>
      <c r="H1147" s="87" t="s">
        <v>1278</v>
      </c>
      <c r="I1147" s="296" t="s">
        <v>1252</v>
      </c>
      <c r="J1147" s="300"/>
      <c r="K1147" s="289"/>
      <c r="L1147" s="286"/>
    </row>
    <row r="1148" spans="2:12" ht="28.8" x14ac:dyDescent="0.3">
      <c r="B1148" s="273" t="s">
        <v>1054</v>
      </c>
      <c r="C1148" s="88" t="s">
        <v>1371</v>
      </c>
      <c r="D1148" s="88" t="s">
        <v>1306</v>
      </c>
      <c r="E1148" s="88" t="s">
        <v>1260</v>
      </c>
      <c r="F1148" s="88" t="s">
        <v>1273</v>
      </c>
      <c r="G1148" s="88" t="s">
        <v>1274</v>
      </c>
      <c r="H1148" s="88" t="s">
        <v>1278</v>
      </c>
      <c r="I1148" s="295" t="s">
        <v>1252</v>
      </c>
      <c r="J1148" s="300"/>
      <c r="K1148" s="289"/>
      <c r="L1148" s="286"/>
    </row>
    <row r="1149" spans="2:12" ht="28.8" x14ac:dyDescent="0.3">
      <c r="B1149" s="274" t="s">
        <v>1062</v>
      </c>
      <c r="C1149" s="87" t="s">
        <v>1469</v>
      </c>
      <c r="D1149" s="87" t="s">
        <v>1278</v>
      </c>
      <c r="E1149" s="87" t="s">
        <v>1252</v>
      </c>
      <c r="F1149" s="87" t="s">
        <v>1233</v>
      </c>
      <c r="G1149" s="87" t="s">
        <v>1470</v>
      </c>
      <c r="H1149" s="87" t="s">
        <v>1278</v>
      </c>
      <c r="I1149" s="296" t="s">
        <v>1252</v>
      </c>
      <c r="J1149" s="300"/>
      <c r="K1149" s="289"/>
      <c r="L1149" s="286"/>
    </row>
    <row r="1150" spans="2:12" ht="28.8" x14ac:dyDescent="0.3">
      <c r="B1150" s="273" t="s">
        <v>1062</v>
      </c>
      <c r="C1150" s="88" t="s">
        <v>1469</v>
      </c>
      <c r="D1150" s="88" t="s">
        <v>1278</v>
      </c>
      <c r="E1150" s="88" t="s">
        <v>1252</v>
      </c>
      <c r="F1150" s="88" t="s">
        <v>1233</v>
      </c>
      <c r="G1150" s="88" t="s">
        <v>1470</v>
      </c>
      <c r="H1150" s="88" t="s">
        <v>1278</v>
      </c>
      <c r="I1150" s="295" t="s">
        <v>1252</v>
      </c>
      <c r="J1150" s="300"/>
      <c r="K1150" s="289"/>
      <c r="L1150" s="286"/>
    </row>
    <row r="1151" spans="2:12" ht="28.8" x14ac:dyDescent="0.3">
      <c r="B1151" s="274" t="s">
        <v>1065</v>
      </c>
      <c r="C1151" s="87" t="s">
        <v>1377</v>
      </c>
      <c r="D1151" s="87" t="s">
        <v>1306</v>
      </c>
      <c r="E1151" s="87" t="s">
        <v>1283</v>
      </c>
      <c r="F1151" s="87" t="s">
        <v>1153</v>
      </c>
      <c r="G1151" s="87" t="s">
        <v>1340</v>
      </c>
      <c r="H1151" s="87" t="s">
        <v>1289</v>
      </c>
      <c r="I1151" s="296" t="s">
        <v>1286</v>
      </c>
      <c r="J1151" s="300"/>
      <c r="K1151" s="289"/>
      <c r="L1151" s="286"/>
    </row>
    <row r="1152" spans="2:12" ht="28.8" x14ac:dyDescent="0.3">
      <c r="B1152" s="273" t="s">
        <v>1065</v>
      </c>
      <c r="C1152" s="88" t="s">
        <v>1377</v>
      </c>
      <c r="D1152" s="88" t="s">
        <v>1306</v>
      </c>
      <c r="E1152" s="88" t="s">
        <v>1283</v>
      </c>
      <c r="F1152" s="88" t="s">
        <v>1153</v>
      </c>
      <c r="G1152" s="88" t="s">
        <v>1340</v>
      </c>
      <c r="H1152" s="88" t="s">
        <v>1289</v>
      </c>
      <c r="I1152" s="295" t="s">
        <v>1286</v>
      </c>
      <c r="J1152" s="300"/>
      <c r="K1152" s="289"/>
      <c r="L1152" s="286"/>
    </row>
    <row r="1153" spans="2:12" ht="28.8" x14ac:dyDescent="0.3">
      <c r="B1153" s="274" t="s">
        <v>1069</v>
      </c>
      <c r="C1153" s="87" t="s">
        <v>1471</v>
      </c>
      <c r="D1153" s="87" t="s">
        <v>1386</v>
      </c>
      <c r="E1153" s="87" t="s">
        <v>1285</v>
      </c>
      <c r="F1153" s="87" t="s">
        <v>846</v>
      </c>
      <c r="G1153" s="87" t="s">
        <v>1421</v>
      </c>
      <c r="H1153" s="87" t="s">
        <v>1386</v>
      </c>
      <c r="I1153" s="296" t="s">
        <v>1264</v>
      </c>
      <c r="J1153" s="300"/>
      <c r="K1153" s="289"/>
      <c r="L1153" s="286"/>
    </row>
    <row r="1154" spans="2:12" ht="28.8" x14ac:dyDescent="0.3">
      <c r="B1154" s="273" t="s">
        <v>1069</v>
      </c>
      <c r="C1154" s="88" t="s">
        <v>1471</v>
      </c>
      <c r="D1154" s="88" t="s">
        <v>1386</v>
      </c>
      <c r="E1154" s="88" t="s">
        <v>1285</v>
      </c>
      <c r="F1154" s="88" t="s">
        <v>846</v>
      </c>
      <c r="G1154" s="88" t="s">
        <v>1421</v>
      </c>
      <c r="H1154" s="88" t="s">
        <v>1386</v>
      </c>
      <c r="I1154" s="295" t="s">
        <v>1264</v>
      </c>
      <c r="J1154" s="300"/>
      <c r="K1154" s="289"/>
      <c r="L1154" s="286"/>
    </row>
    <row r="1155" spans="2:12" ht="28.8" x14ac:dyDescent="0.3">
      <c r="B1155" s="274" t="s">
        <v>1069</v>
      </c>
      <c r="C1155" s="87" t="s">
        <v>1471</v>
      </c>
      <c r="D1155" s="87" t="s">
        <v>1386</v>
      </c>
      <c r="E1155" s="87" t="s">
        <v>1285</v>
      </c>
      <c r="F1155" s="87" t="s">
        <v>846</v>
      </c>
      <c r="G1155" s="87" t="s">
        <v>1421</v>
      </c>
      <c r="H1155" s="87" t="s">
        <v>1386</v>
      </c>
      <c r="I1155" s="296" t="s">
        <v>1264</v>
      </c>
      <c r="J1155" s="300"/>
      <c r="K1155" s="289"/>
      <c r="L1155" s="286"/>
    </row>
    <row r="1156" spans="2:12" ht="28.8" x14ac:dyDescent="0.3">
      <c r="B1156" s="273" t="s">
        <v>1069</v>
      </c>
      <c r="C1156" s="88" t="s">
        <v>1471</v>
      </c>
      <c r="D1156" s="88" t="s">
        <v>1386</v>
      </c>
      <c r="E1156" s="88" t="s">
        <v>1285</v>
      </c>
      <c r="F1156" s="88" t="s">
        <v>846</v>
      </c>
      <c r="G1156" s="88" t="s">
        <v>1421</v>
      </c>
      <c r="H1156" s="88" t="s">
        <v>1386</v>
      </c>
      <c r="I1156" s="295" t="s">
        <v>1264</v>
      </c>
      <c r="J1156" s="300"/>
      <c r="K1156" s="289"/>
      <c r="L1156" s="286"/>
    </row>
    <row r="1157" spans="2:12" ht="28.8" x14ac:dyDescent="0.3">
      <c r="B1157" s="274" t="s">
        <v>1069</v>
      </c>
      <c r="C1157" s="87" t="s">
        <v>1471</v>
      </c>
      <c r="D1157" s="87" t="s">
        <v>1386</v>
      </c>
      <c r="E1157" s="87" t="s">
        <v>1285</v>
      </c>
      <c r="F1157" s="87" t="s">
        <v>846</v>
      </c>
      <c r="G1157" s="87" t="s">
        <v>1421</v>
      </c>
      <c r="H1157" s="87" t="s">
        <v>1386</v>
      </c>
      <c r="I1157" s="296" t="s">
        <v>1264</v>
      </c>
      <c r="J1157" s="300"/>
      <c r="K1157" s="289"/>
      <c r="L1157" s="286"/>
    </row>
    <row r="1158" spans="2:12" ht="28.8" x14ac:dyDescent="0.3">
      <c r="B1158" s="273" t="s">
        <v>1069</v>
      </c>
      <c r="C1158" s="88" t="s">
        <v>1471</v>
      </c>
      <c r="D1158" s="88" t="s">
        <v>1289</v>
      </c>
      <c r="E1158" s="88" t="s">
        <v>1285</v>
      </c>
      <c r="F1158" s="88" t="s">
        <v>1233</v>
      </c>
      <c r="G1158" s="88" t="s">
        <v>1470</v>
      </c>
      <c r="H1158" s="88" t="s">
        <v>1309</v>
      </c>
      <c r="I1158" s="295" t="s">
        <v>1285</v>
      </c>
      <c r="J1158" s="300"/>
      <c r="K1158" s="289"/>
      <c r="L1158" s="286"/>
    </row>
    <row r="1159" spans="2:12" ht="28.8" x14ac:dyDescent="0.3">
      <c r="B1159" s="274" t="s">
        <v>1069</v>
      </c>
      <c r="C1159" s="87" t="s">
        <v>1471</v>
      </c>
      <c r="D1159" s="87" t="s">
        <v>1289</v>
      </c>
      <c r="E1159" s="87" t="s">
        <v>1285</v>
      </c>
      <c r="F1159" s="87" t="s">
        <v>1233</v>
      </c>
      <c r="G1159" s="87" t="s">
        <v>1470</v>
      </c>
      <c r="H1159" s="87" t="s">
        <v>1309</v>
      </c>
      <c r="I1159" s="296" t="s">
        <v>1285</v>
      </c>
      <c r="J1159" s="300"/>
      <c r="K1159" s="289"/>
      <c r="L1159" s="286"/>
    </row>
    <row r="1160" spans="2:12" ht="28.8" x14ac:dyDescent="0.3">
      <c r="B1160" s="273" t="s">
        <v>1069</v>
      </c>
      <c r="C1160" s="88" t="s">
        <v>1471</v>
      </c>
      <c r="D1160" s="88" t="s">
        <v>1289</v>
      </c>
      <c r="E1160" s="88" t="s">
        <v>1285</v>
      </c>
      <c r="F1160" s="88" t="s">
        <v>1233</v>
      </c>
      <c r="G1160" s="88" t="s">
        <v>1470</v>
      </c>
      <c r="H1160" s="88" t="s">
        <v>1309</v>
      </c>
      <c r="I1160" s="295" t="s">
        <v>1285</v>
      </c>
      <c r="J1160" s="300"/>
      <c r="K1160" s="289"/>
      <c r="L1160" s="286"/>
    </row>
    <row r="1161" spans="2:12" ht="28.8" x14ac:dyDescent="0.3">
      <c r="B1161" s="274" t="s">
        <v>1069</v>
      </c>
      <c r="C1161" s="87" t="s">
        <v>1471</v>
      </c>
      <c r="D1161" s="87" t="s">
        <v>1289</v>
      </c>
      <c r="E1161" s="87" t="s">
        <v>1285</v>
      </c>
      <c r="F1161" s="87" t="s">
        <v>1233</v>
      </c>
      <c r="G1161" s="87" t="s">
        <v>1470</v>
      </c>
      <c r="H1161" s="87" t="s">
        <v>1309</v>
      </c>
      <c r="I1161" s="296" t="s">
        <v>1285</v>
      </c>
      <c r="J1161" s="300"/>
      <c r="K1161" s="289"/>
      <c r="L1161" s="286"/>
    </row>
    <row r="1162" spans="2:12" ht="28.8" x14ac:dyDescent="0.3">
      <c r="B1162" s="273" t="s">
        <v>1069</v>
      </c>
      <c r="C1162" s="88" t="s">
        <v>1471</v>
      </c>
      <c r="D1162" s="88" t="s">
        <v>1289</v>
      </c>
      <c r="E1162" s="88" t="s">
        <v>1285</v>
      </c>
      <c r="F1162" s="88" t="s">
        <v>1233</v>
      </c>
      <c r="G1162" s="88" t="s">
        <v>1470</v>
      </c>
      <c r="H1162" s="88" t="s">
        <v>1309</v>
      </c>
      <c r="I1162" s="295" t="s">
        <v>1285</v>
      </c>
      <c r="J1162" s="300"/>
      <c r="K1162" s="289"/>
      <c r="L1162" s="286"/>
    </row>
    <row r="1163" spans="2:12" ht="28.8" x14ac:dyDescent="0.3">
      <c r="B1163" s="274" t="s">
        <v>1069</v>
      </c>
      <c r="C1163" s="87" t="s">
        <v>1471</v>
      </c>
      <c r="D1163" s="87" t="s">
        <v>1278</v>
      </c>
      <c r="E1163" s="87" t="s">
        <v>1260</v>
      </c>
      <c r="F1163" s="87" t="s">
        <v>1335</v>
      </c>
      <c r="G1163" s="87" t="s">
        <v>1336</v>
      </c>
      <c r="H1163" s="87" t="s">
        <v>1278</v>
      </c>
      <c r="I1163" s="296" t="s">
        <v>1265</v>
      </c>
      <c r="J1163" s="300"/>
      <c r="K1163" s="289"/>
      <c r="L1163" s="286"/>
    </row>
    <row r="1164" spans="2:12" ht="28.8" x14ac:dyDescent="0.3">
      <c r="B1164" s="273" t="s">
        <v>1069</v>
      </c>
      <c r="C1164" s="88" t="s">
        <v>1471</v>
      </c>
      <c r="D1164" s="88" t="s">
        <v>1278</v>
      </c>
      <c r="E1164" s="88" t="s">
        <v>1260</v>
      </c>
      <c r="F1164" s="88" t="s">
        <v>1335</v>
      </c>
      <c r="G1164" s="88" t="s">
        <v>1336</v>
      </c>
      <c r="H1164" s="88" t="s">
        <v>1278</v>
      </c>
      <c r="I1164" s="295" t="s">
        <v>1265</v>
      </c>
      <c r="J1164" s="300"/>
      <c r="K1164" s="289"/>
      <c r="L1164" s="286"/>
    </row>
    <row r="1165" spans="2:12" ht="28.8" x14ac:dyDescent="0.3">
      <c r="B1165" s="274" t="s">
        <v>1069</v>
      </c>
      <c r="C1165" s="87" t="s">
        <v>1471</v>
      </c>
      <c r="D1165" s="87" t="s">
        <v>1278</v>
      </c>
      <c r="E1165" s="87" t="s">
        <v>1260</v>
      </c>
      <c r="F1165" s="87" t="s">
        <v>1335</v>
      </c>
      <c r="G1165" s="87" t="s">
        <v>1336</v>
      </c>
      <c r="H1165" s="87" t="s">
        <v>1278</v>
      </c>
      <c r="I1165" s="296" t="s">
        <v>1265</v>
      </c>
      <c r="J1165" s="300"/>
      <c r="K1165" s="289"/>
      <c r="L1165" s="286"/>
    </row>
    <row r="1166" spans="2:12" ht="28.8" x14ac:dyDescent="0.3">
      <c r="B1166" s="273" t="s">
        <v>1069</v>
      </c>
      <c r="C1166" s="88" t="s">
        <v>1471</v>
      </c>
      <c r="D1166" s="88" t="s">
        <v>1278</v>
      </c>
      <c r="E1166" s="88" t="s">
        <v>1247</v>
      </c>
      <c r="F1166" s="88" t="s">
        <v>1335</v>
      </c>
      <c r="G1166" s="88" t="s">
        <v>1336</v>
      </c>
      <c r="H1166" s="88" t="s">
        <v>1278</v>
      </c>
      <c r="I1166" s="295" t="s">
        <v>1300</v>
      </c>
      <c r="J1166" s="300"/>
      <c r="K1166" s="289"/>
      <c r="L1166" s="286"/>
    </row>
    <row r="1167" spans="2:12" ht="28.8" x14ac:dyDescent="0.3">
      <c r="B1167" s="274" t="s">
        <v>1069</v>
      </c>
      <c r="C1167" s="87" t="s">
        <v>1471</v>
      </c>
      <c r="D1167" s="87" t="s">
        <v>1278</v>
      </c>
      <c r="E1167" s="87" t="s">
        <v>1247</v>
      </c>
      <c r="F1167" s="87" t="s">
        <v>1335</v>
      </c>
      <c r="G1167" s="87" t="s">
        <v>1336</v>
      </c>
      <c r="H1167" s="87" t="s">
        <v>1286</v>
      </c>
      <c r="I1167" s="296" t="s">
        <v>1249</v>
      </c>
      <c r="J1167" s="300"/>
      <c r="K1167" s="289"/>
      <c r="L1167" s="286"/>
    </row>
    <row r="1168" spans="2:12" ht="28.8" x14ac:dyDescent="0.3">
      <c r="B1168" s="273" t="s">
        <v>1069</v>
      </c>
      <c r="C1168" s="88" t="s">
        <v>1471</v>
      </c>
      <c r="D1168" s="88" t="s">
        <v>1278</v>
      </c>
      <c r="E1168" s="88" t="s">
        <v>1247</v>
      </c>
      <c r="F1168" s="88" t="s">
        <v>1335</v>
      </c>
      <c r="G1168" s="88" t="s">
        <v>1336</v>
      </c>
      <c r="H1168" s="88" t="s">
        <v>1278</v>
      </c>
      <c r="I1168" s="295" t="s">
        <v>1300</v>
      </c>
      <c r="J1168" s="300"/>
      <c r="K1168" s="289"/>
      <c r="L1168" s="286"/>
    </row>
    <row r="1169" spans="2:12" ht="28.8" x14ac:dyDescent="0.3">
      <c r="B1169" s="274" t="s">
        <v>1069</v>
      </c>
      <c r="C1169" s="87" t="s">
        <v>1471</v>
      </c>
      <c r="D1169" s="87" t="s">
        <v>1278</v>
      </c>
      <c r="E1169" s="87" t="s">
        <v>1247</v>
      </c>
      <c r="F1169" s="87" t="s">
        <v>1335</v>
      </c>
      <c r="G1169" s="87" t="s">
        <v>1336</v>
      </c>
      <c r="H1169" s="87" t="s">
        <v>1278</v>
      </c>
      <c r="I1169" s="296" t="s">
        <v>1300</v>
      </c>
      <c r="J1169" s="300"/>
      <c r="K1169" s="289"/>
      <c r="L1169" s="286"/>
    </row>
    <row r="1170" spans="2:12" ht="28.8" x14ac:dyDescent="0.3">
      <c r="B1170" s="273" t="s">
        <v>1071</v>
      </c>
      <c r="C1170" s="88" t="s">
        <v>1259</v>
      </c>
      <c r="D1170" s="88" t="s">
        <v>1309</v>
      </c>
      <c r="E1170" s="88" t="s">
        <v>1285</v>
      </c>
      <c r="F1170" s="88" t="s">
        <v>1176</v>
      </c>
      <c r="G1170" s="88" t="s">
        <v>1305</v>
      </c>
      <c r="H1170" s="88" t="s">
        <v>1309</v>
      </c>
      <c r="I1170" s="295" t="s">
        <v>1286</v>
      </c>
      <c r="J1170" s="300"/>
      <c r="K1170" s="289"/>
      <c r="L1170" s="286"/>
    </row>
    <row r="1171" spans="2:12" ht="28.8" x14ac:dyDescent="0.3">
      <c r="B1171" s="274" t="s">
        <v>1071</v>
      </c>
      <c r="C1171" s="87" t="s">
        <v>1259</v>
      </c>
      <c r="D1171" s="87" t="s">
        <v>1264</v>
      </c>
      <c r="E1171" s="87" t="s">
        <v>1246</v>
      </c>
      <c r="F1171" s="87" t="s">
        <v>1176</v>
      </c>
      <c r="G1171" s="87" t="s">
        <v>1305</v>
      </c>
      <c r="H1171" s="87" t="s">
        <v>1264</v>
      </c>
      <c r="I1171" s="296" t="s">
        <v>1427</v>
      </c>
      <c r="J1171" s="300"/>
      <c r="K1171" s="289"/>
      <c r="L1171" s="286"/>
    </row>
    <row r="1172" spans="2:12" ht="28.8" x14ac:dyDescent="0.3">
      <c r="B1172" s="273" t="s">
        <v>1071</v>
      </c>
      <c r="C1172" s="88" t="s">
        <v>1259</v>
      </c>
      <c r="D1172" s="88" t="s">
        <v>1309</v>
      </c>
      <c r="E1172" s="88" t="s">
        <v>1285</v>
      </c>
      <c r="F1172" s="88" t="s">
        <v>1176</v>
      </c>
      <c r="G1172" s="88" t="s">
        <v>1305</v>
      </c>
      <c r="H1172" s="88" t="s">
        <v>1309</v>
      </c>
      <c r="I1172" s="295" t="s">
        <v>1286</v>
      </c>
      <c r="J1172" s="300"/>
      <c r="K1172" s="289"/>
      <c r="L1172" s="286"/>
    </row>
    <row r="1173" spans="2:12" ht="28.8" x14ac:dyDescent="0.3">
      <c r="B1173" s="274" t="s">
        <v>1071</v>
      </c>
      <c r="C1173" s="87" t="s">
        <v>1259</v>
      </c>
      <c r="D1173" s="87" t="s">
        <v>1264</v>
      </c>
      <c r="E1173" s="87" t="s">
        <v>1246</v>
      </c>
      <c r="F1173" s="87" t="s">
        <v>1176</v>
      </c>
      <c r="G1173" s="87" t="s">
        <v>1305</v>
      </c>
      <c r="H1173" s="87" t="s">
        <v>1264</v>
      </c>
      <c r="I1173" s="296" t="s">
        <v>1427</v>
      </c>
      <c r="J1173" s="300"/>
      <c r="K1173" s="289"/>
      <c r="L1173" s="286"/>
    </row>
    <row r="1174" spans="2:12" ht="28.8" x14ac:dyDescent="0.3">
      <c r="B1174" s="273" t="s">
        <v>1071</v>
      </c>
      <c r="C1174" s="88" t="s">
        <v>1259</v>
      </c>
      <c r="D1174" s="88" t="s">
        <v>1309</v>
      </c>
      <c r="E1174" s="88" t="s">
        <v>1285</v>
      </c>
      <c r="F1174" s="88" t="s">
        <v>1176</v>
      </c>
      <c r="G1174" s="88" t="s">
        <v>1305</v>
      </c>
      <c r="H1174" s="88" t="s">
        <v>1309</v>
      </c>
      <c r="I1174" s="295" t="s">
        <v>1286</v>
      </c>
      <c r="J1174" s="300"/>
      <c r="K1174" s="289"/>
      <c r="L1174" s="286"/>
    </row>
    <row r="1175" spans="2:12" ht="28.8" x14ac:dyDescent="0.3">
      <c r="B1175" s="274" t="s">
        <v>1071</v>
      </c>
      <c r="C1175" s="87" t="s">
        <v>1259</v>
      </c>
      <c r="D1175" s="87" t="s">
        <v>1264</v>
      </c>
      <c r="E1175" s="87" t="s">
        <v>1246</v>
      </c>
      <c r="F1175" s="87" t="s">
        <v>1176</v>
      </c>
      <c r="G1175" s="87" t="s">
        <v>1305</v>
      </c>
      <c r="H1175" s="87" t="s">
        <v>1264</v>
      </c>
      <c r="I1175" s="296" t="s">
        <v>1427</v>
      </c>
      <c r="J1175" s="300"/>
      <c r="K1175" s="289"/>
      <c r="L1175" s="286"/>
    </row>
    <row r="1176" spans="2:12" ht="28.8" x14ac:dyDescent="0.3">
      <c r="B1176" s="273" t="s">
        <v>1071</v>
      </c>
      <c r="C1176" s="88" t="s">
        <v>1259</v>
      </c>
      <c r="D1176" s="88" t="s">
        <v>1309</v>
      </c>
      <c r="E1176" s="88" t="s">
        <v>1285</v>
      </c>
      <c r="F1176" s="88" t="s">
        <v>1176</v>
      </c>
      <c r="G1176" s="88" t="s">
        <v>1305</v>
      </c>
      <c r="H1176" s="88" t="s">
        <v>1309</v>
      </c>
      <c r="I1176" s="295" t="s">
        <v>1286</v>
      </c>
      <c r="J1176" s="300"/>
      <c r="K1176" s="289"/>
      <c r="L1176" s="286"/>
    </row>
    <row r="1177" spans="2:12" ht="28.8" x14ac:dyDescent="0.3">
      <c r="B1177" s="274" t="s">
        <v>1071</v>
      </c>
      <c r="C1177" s="87" t="s">
        <v>1259</v>
      </c>
      <c r="D1177" s="87" t="s">
        <v>1264</v>
      </c>
      <c r="E1177" s="87" t="s">
        <v>1246</v>
      </c>
      <c r="F1177" s="87" t="s">
        <v>1176</v>
      </c>
      <c r="G1177" s="87" t="s">
        <v>1305</v>
      </c>
      <c r="H1177" s="87" t="s">
        <v>1264</v>
      </c>
      <c r="I1177" s="296" t="s">
        <v>1427</v>
      </c>
      <c r="J1177" s="300"/>
      <c r="K1177" s="289"/>
      <c r="L1177" s="286"/>
    </row>
    <row r="1178" spans="2:12" ht="28.8" x14ac:dyDescent="0.3">
      <c r="B1178" s="273" t="s">
        <v>1071</v>
      </c>
      <c r="C1178" s="88" t="s">
        <v>1259</v>
      </c>
      <c r="D1178" s="88" t="s">
        <v>1301</v>
      </c>
      <c r="E1178" s="88" t="s">
        <v>1428</v>
      </c>
      <c r="F1178" s="88" t="s">
        <v>1176</v>
      </c>
      <c r="G1178" s="88" t="s">
        <v>1305</v>
      </c>
      <c r="H1178" s="88" t="s">
        <v>1301</v>
      </c>
      <c r="I1178" s="295" t="s">
        <v>1252</v>
      </c>
      <c r="J1178" s="300"/>
      <c r="K1178" s="289"/>
      <c r="L1178" s="286"/>
    </row>
    <row r="1179" spans="2:12" ht="28.8" x14ac:dyDescent="0.3">
      <c r="B1179" s="274" t="s">
        <v>1071</v>
      </c>
      <c r="C1179" s="87" t="s">
        <v>1259</v>
      </c>
      <c r="D1179" s="87" t="s">
        <v>1301</v>
      </c>
      <c r="E1179" s="87" t="s">
        <v>1428</v>
      </c>
      <c r="F1179" s="87" t="s">
        <v>1176</v>
      </c>
      <c r="G1179" s="87" t="s">
        <v>1305</v>
      </c>
      <c r="H1179" s="87" t="s">
        <v>1301</v>
      </c>
      <c r="I1179" s="296" t="s">
        <v>1252</v>
      </c>
      <c r="J1179" s="300"/>
      <c r="K1179" s="289"/>
      <c r="L1179" s="286"/>
    </row>
    <row r="1180" spans="2:12" ht="28.8" x14ac:dyDescent="0.3">
      <c r="B1180" s="273" t="s">
        <v>1071</v>
      </c>
      <c r="C1180" s="88" t="s">
        <v>1259</v>
      </c>
      <c r="D1180" s="88" t="s">
        <v>1301</v>
      </c>
      <c r="E1180" s="88" t="s">
        <v>1428</v>
      </c>
      <c r="F1180" s="88" t="s">
        <v>1176</v>
      </c>
      <c r="G1180" s="88" t="s">
        <v>1305</v>
      </c>
      <c r="H1180" s="88" t="s">
        <v>1301</v>
      </c>
      <c r="I1180" s="295" t="s">
        <v>1252</v>
      </c>
      <c r="J1180" s="300"/>
      <c r="K1180" s="289"/>
      <c r="L1180" s="286"/>
    </row>
    <row r="1181" spans="2:12" ht="28.8" x14ac:dyDescent="0.3">
      <c r="B1181" s="274" t="s">
        <v>1071</v>
      </c>
      <c r="C1181" s="87" t="s">
        <v>1259</v>
      </c>
      <c r="D1181" s="87" t="s">
        <v>1301</v>
      </c>
      <c r="E1181" s="87" t="s">
        <v>1428</v>
      </c>
      <c r="F1181" s="87" t="s">
        <v>1176</v>
      </c>
      <c r="G1181" s="87" t="s">
        <v>1305</v>
      </c>
      <c r="H1181" s="87" t="s">
        <v>1301</v>
      </c>
      <c r="I1181" s="296" t="s">
        <v>1252</v>
      </c>
      <c r="J1181" s="300"/>
      <c r="K1181" s="289"/>
      <c r="L1181" s="286"/>
    </row>
    <row r="1182" spans="2:12" ht="28.8" x14ac:dyDescent="0.3">
      <c r="B1182" s="273" t="s">
        <v>1071</v>
      </c>
      <c r="C1182" s="88" t="s">
        <v>1259</v>
      </c>
      <c r="D1182" s="88" t="s">
        <v>1301</v>
      </c>
      <c r="E1182" s="88" t="s">
        <v>1428</v>
      </c>
      <c r="F1182" s="88" t="s">
        <v>1176</v>
      </c>
      <c r="G1182" s="88" t="s">
        <v>1305</v>
      </c>
      <c r="H1182" s="88" t="s">
        <v>1301</v>
      </c>
      <c r="I1182" s="295" t="s">
        <v>1252</v>
      </c>
      <c r="J1182" s="300"/>
      <c r="K1182" s="289"/>
      <c r="L1182" s="286"/>
    </row>
    <row r="1183" spans="2:12" ht="28.8" x14ac:dyDescent="0.3">
      <c r="B1183" s="274" t="s">
        <v>1071</v>
      </c>
      <c r="C1183" s="87" t="s">
        <v>1259</v>
      </c>
      <c r="D1183" s="87" t="s">
        <v>1386</v>
      </c>
      <c r="E1183" s="87" t="s">
        <v>1306</v>
      </c>
      <c r="F1183" s="87" t="s">
        <v>1176</v>
      </c>
      <c r="G1183" s="87" t="s">
        <v>1305</v>
      </c>
      <c r="H1183" s="87" t="s">
        <v>1386</v>
      </c>
      <c r="I1183" s="296" t="s">
        <v>1291</v>
      </c>
      <c r="J1183" s="300"/>
      <c r="K1183" s="289"/>
      <c r="L1183" s="286"/>
    </row>
    <row r="1184" spans="2:12" ht="28.8" x14ac:dyDescent="0.3">
      <c r="B1184" s="273" t="s">
        <v>1071</v>
      </c>
      <c r="C1184" s="88" t="s">
        <v>1259</v>
      </c>
      <c r="D1184" s="88" t="s">
        <v>1386</v>
      </c>
      <c r="E1184" s="88" t="s">
        <v>1306</v>
      </c>
      <c r="F1184" s="88" t="s">
        <v>1176</v>
      </c>
      <c r="G1184" s="88" t="s">
        <v>1305</v>
      </c>
      <c r="H1184" s="88" t="s">
        <v>1386</v>
      </c>
      <c r="I1184" s="295" t="s">
        <v>1309</v>
      </c>
      <c r="J1184" s="300"/>
      <c r="K1184" s="289"/>
      <c r="L1184" s="286"/>
    </row>
    <row r="1185" spans="2:12" ht="28.8" x14ac:dyDescent="0.3">
      <c r="B1185" s="274" t="s">
        <v>1071</v>
      </c>
      <c r="C1185" s="87" t="s">
        <v>1259</v>
      </c>
      <c r="D1185" s="87" t="s">
        <v>1386</v>
      </c>
      <c r="E1185" s="87" t="s">
        <v>1306</v>
      </c>
      <c r="F1185" s="87" t="s">
        <v>1176</v>
      </c>
      <c r="G1185" s="87" t="s">
        <v>1305</v>
      </c>
      <c r="H1185" s="87" t="s">
        <v>1386</v>
      </c>
      <c r="I1185" s="296" t="s">
        <v>1309</v>
      </c>
      <c r="J1185" s="300"/>
      <c r="K1185" s="289"/>
      <c r="L1185" s="286"/>
    </row>
    <row r="1186" spans="2:12" ht="28.8" x14ac:dyDescent="0.3">
      <c r="B1186" s="273" t="s">
        <v>1071</v>
      </c>
      <c r="C1186" s="88" t="s">
        <v>1259</v>
      </c>
      <c r="D1186" s="88" t="s">
        <v>1386</v>
      </c>
      <c r="E1186" s="88" t="s">
        <v>1306</v>
      </c>
      <c r="F1186" s="88" t="s">
        <v>1176</v>
      </c>
      <c r="G1186" s="88" t="s">
        <v>1305</v>
      </c>
      <c r="H1186" s="88" t="s">
        <v>1386</v>
      </c>
      <c r="I1186" s="295" t="s">
        <v>1309</v>
      </c>
      <c r="J1186" s="300"/>
      <c r="K1186" s="289"/>
      <c r="L1186" s="286"/>
    </row>
    <row r="1187" spans="2:12" ht="28.8" x14ac:dyDescent="0.3">
      <c r="B1187" s="274" t="s">
        <v>1071</v>
      </c>
      <c r="C1187" s="87" t="s">
        <v>1259</v>
      </c>
      <c r="D1187" s="87" t="s">
        <v>1386</v>
      </c>
      <c r="E1187" s="87" t="s">
        <v>1306</v>
      </c>
      <c r="F1187" s="87" t="s">
        <v>1176</v>
      </c>
      <c r="G1187" s="87" t="s">
        <v>1305</v>
      </c>
      <c r="H1187" s="87" t="s">
        <v>1386</v>
      </c>
      <c r="I1187" s="296" t="s">
        <v>1285</v>
      </c>
      <c r="J1187" s="300"/>
      <c r="K1187" s="289"/>
      <c r="L1187" s="286"/>
    </row>
    <row r="1188" spans="2:12" ht="28.8" x14ac:dyDescent="0.3">
      <c r="B1188" s="273" t="s">
        <v>1071</v>
      </c>
      <c r="C1188" s="88" t="s">
        <v>1259</v>
      </c>
      <c r="D1188" s="88" t="s">
        <v>1309</v>
      </c>
      <c r="E1188" s="88" t="s">
        <v>1285</v>
      </c>
      <c r="F1188" s="88" t="s">
        <v>1176</v>
      </c>
      <c r="G1188" s="88" t="s">
        <v>1305</v>
      </c>
      <c r="H1188" s="88" t="s">
        <v>1309</v>
      </c>
      <c r="I1188" s="295" t="s">
        <v>1286</v>
      </c>
      <c r="J1188" s="300"/>
      <c r="K1188" s="289"/>
      <c r="L1188" s="286"/>
    </row>
    <row r="1189" spans="2:12" ht="28.8" x14ac:dyDescent="0.3">
      <c r="B1189" s="274" t="s">
        <v>1071</v>
      </c>
      <c r="C1189" s="87" t="s">
        <v>1259</v>
      </c>
      <c r="D1189" s="87" t="s">
        <v>1264</v>
      </c>
      <c r="E1189" s="87" t="s">
        <v>1246</v>
      </c>
      <c r="F1189" s="87" t="s">
        <v>1176</v>
      </c>
      <c r="G1189" s="87" t="s">
        <v>1305</v>
      </c>
      <c r="H1189" s="87" t="s">
        <v>1264</v>
      </c>
      <c r="I1189" s="296" t="s">
        <v>1427</v>
      </c>
      <c r="J1189" s="300"/>
      <c r="K1189" s="289"/>
      <c r="L1189" s="286"/>
    </row>
    <row r="1190" spans="2:12" ht="28.8" x14ac:dyDescent="0.3">
      <c r="B1190" s="273" t="s">
        <v>1071</v>
      </c>
      <c r="C1190" s="88" t="s">
        <v>1259</v>
      </c>
      <c r="D1190" s="88" t="s">
        <v>1386</v>
      </c>
      <c r="E1190" s="88" t="s">
        <v>1306</v>
      </c>
      <c r="F1190" s="88" t="s">
        <v>1173</v>
      </c>
      <c r="G1190" s="88" t="s">
        <v>1472</v>
      </c>
      <c r="H1190" s="88" t="s">
        <v>1386</v>
      </c>
      <c r="I1190" s="295" t="s">
        <v>1291</v>
      </c>
      <c r="J1190" s="300"/>
      <c r="K1190" s="289"/>
      <c r="L1190" s="286"/>
    </row>
    <row r="1191" spans="2:12" ht="28.8" x14ac:dyDescent="0.3">
      <c r="B1191" s="274" t="s">
        <v>1071</v>
      </c>
      <c r="C1191" s="87" t="s">
        <v>1259</v>
      </c>
      <c r="D1191" s="87" t="s">
        <v>1386</v>
      </c>
      <c r="E1191" s="87" t="s">
        <v>1306</v>
      </c>
      <c r="F1191" s="87" t="s">
        <v>1173</v>
      </c>
      <c r="G1191" s="87" t="s">
        <v>1472</v>
      </c>
      <c r="H1191" s="87" t="s">
        <v>1386</v>
      </c>
      <c r="I1191" s="296" t="s">
        <v>1309</v>
      </c>
      <c r="J1191" s="300"/>
      <c r="K1191" s="289"/>
      <c r="L1191" s="286"/>
    </row>
    <row r="1192" spans="2:12" ht="28.8" x14ac:dyDescent="0.3">
      <c r="B1192" s="273" t="s">
        <v>1071</v>
      </c>
      <c r="C1192" s="88" t="s">
        <v>1259</v>
      </c>
      <c r="D1192" s="88" t="s">
        <v>1386</v>
      </c>
      <c r="E1192" s="88" t="s">
        <v>1306</v>
      </c>
      <c r="F1192" s="88" t="s">
        <v>1173</v>
      </c>
      <c r="G1192" s="88" t="s">
        <v>1472</v>
      </c>
      <c r="H1192" s="88" t="s">
        <v>1386</v>
      </c>
      <c r="I1192" s="295" t="s">
        <v>1309</v>
      </c>
      <c r="J1192" s="300"/>
      <c r="K1192" s="289"/>
      <c r="L1192" s="286"/>
    </row>
    <row r="1193" spans="2:12" ht="28.8" x14ac:dyDescent="0.3">
      <c r="B1193" s="274" t="s">
        <v>1071</v>
      </c>
      <c r="C1193" s="87" t="s">
        <v>1259</v>
      </c>
      <c r="D1193" s="87" t="s">
        <v>1386</v>
      </c>
      <c r="E1193" s="87" t="s">
        <v>1306</v>
      </c>
      <c r="F1193" s="87" t="s">
        <v>1173</v>
      </c>
      <c r="G1193" s="87" t="s">
        <v>1472</v>
      </c>
      <c r="H1193" s="87" t="s">
        <v>1386</v>
      </c>
      <c r="I1193" s="296" t="s">
        <v>1309</v>
      </c>
      <c r="J1193" s="300"/>
      <c r="K1193" s="289"/>
      <c r="L1193" s="286"/>
    </row>
    <row r="1194" spans="2:12" ht="28.8" x14ac:dyDescent="0.3">
      <c r="B1194" s="273" t="s">
        <v>1071</v>
      </c>
      <c r="C1194" s="88" t="s">
        <v>1259</v>
      </c>
      <c r="D1194" s="88" t="s">
        <v>1386</v>
      </c>
      <c r="E1194" s="88" t="s">
        <v>1306</v>
      </c>
      <c r="F1194" s="88" t="s">
        <v>1173</v>
      </c>
      <c r="G1194" s="88" t="s">
        <v>1472</v>
      </c>
      <c r="H1194" s="88" t="s">
        <v>1386</v>
      </c>
      <c r="I1194" s="295" t="s">
        <v>1285</v>
      </c>
      <c r="J1194" s="300"/>
      <c r="K1194" s="289"/>
      <c r="L1194" s="286"/>
    </row>
    <row r="1195" spans="2:12" ht="28.8" x14ac:dyDescent="0.3">
      <c r="B1195" s="274" t="s">
        <v>1071</v>
      </c>
      <c r="C1195" s="87" t="s">
        <v>1259</v>
      </c>
      <c r="D1195" s="87" t="s">
        <v>1309</v>
      </c>
      <c r="E1195" s="87" t="s">
        <v>1285</v>
      </c>
      <c r="F1195" s="87" t="s">
        <v>813</v>
      </c>
      <c r="G1195" s="87" t="s">
        <v>1414</v>
      </c>
      <c r="H1195" s="87" t="s">
        <v>1309</v>
      </c>
      <c r="I1195" s="296" t="s">
        <v>1286</v>
      </c>
      <c r="J1195" s="300"/>
      <c r="K1195" s="289"/>
      <c r="L1195" s="286"/>
    </row>
    <row r="1196" spans="2:12" ht="28.8" x14ac:dyDescent="0.3">
      <c r="B1196" s="273" t="s">
        <v>1071</v>
      </c>
      <c r="C1196" s="88" t="s">
        <v>1259</v>
      </c>
      <c r="D1196" s="88" t="s">
        <v>1309</v>
      </c>
      <c r="E1196" s="88" t="s">
        <v>1285</v>
      </c>
      <c r="F1196" s="88" t="s">
        <v>813</v>
      </c>
      <c r="G1196" s="88" t="s">
        <v>1414</v>
      </c>
      <c r="H1196" s="88" t="s">
        <v>1309</v>
      </c>
      <c r="I1196" s="295" t="s">
        <v>1286</v>
      </c>
      <c r="J1196" s="300"/>
      <c r="K1196" s="289"/>
      <c r="L1196" s="286"/>
    </row>
    <row r="1197" spans="2:12" ht="28.8" x14ac:dyDescent="0.3">
      <c r="B1197" s="274" t="s">
        <v>1071</v>
      </c>
      <c r="C1197" s="87" t="s">
        <v>1259</v>
      </c>
      <c r="D1197" s="87" t="s">
        <v>1309</v>
      </c>
      <c r="E1197" s="87" t="s">
        <v>1285</v>
      </c>
      <c r="F1197" s="87" t="s">
        <v>813</v>
      </c>
      <c r="G1197" s="87" t="s">
        <v>1414</v>
      </c>
      <c r="H1197" s="87" t="s">
        <v>1309</v>
      </c>
      <c r="I1197" s="296" t="s">
        <v>1286</v>
      </c>
      <c r="J1197" s="300"/>
      <c r="K1197" s="289"/>
      <c r="L1197" s="286"/>
    </row>
    <row r="1198" spans="2:12" ht="28.8" x14ac:dyDescent="0.3">
      <c r="B1198" s="273" t="s">
        <v>1071</v>
      </c>
      <c r="C1198" s="88" t="s">
        <v>1259</v>
      </c>
      <c r="D1198" s="88" t="s">
        <v>1309</v>
      </c>
      <c r="E1198" s="88" t="s">
        <v>1285</v>
      </c>
      <c r="F1198" s="88" t="s">
        <v>813</v>
      </c>
      <c r="G1198" s="88" t="s">
        <v>1414</v>
      </c>
      <c r="H1198" s="88" t="s">
        <v>1309</v>
      </c>
      <c r="I1198" s="295" t="s">
        <v>1286</v>
      </c>
      <c r="J1198" s="300"/>
      <c r="K1198" s="289"/>
      <c r="L1198" s="286"/>
    </row>
    <row r="1199" spans="2:12" ht="28.8" x14ac:dyDescent="0.3">
      <c r="B1199" s="274" t="s">
        <v>1071</v>
      </c>
      <c r="C1199" s="87" t="s">
        <v>1259</v>
      </c>
      <c r="D1199" s="87" t="s">
        <v>1309</v>
      </c>
      <c r="E1199" s="87" t="s">
        <v>1285</v>
      </c>
      <c r="F1199" s="87" t="s">
        <v>813</v>
      </c>
      <c r="G1199" s="87" t="s">
        <v>1414</v>
      </c>
      <c r="H1199" s="87" t="s">
        <v>1309</v>
      </c>
      <c r="I1199" s="296" t="s">
        <v>1286</v>
      </c>
      <c r="J1199" s="300"/>
      <c r="K1199" s="289"/>
      <c r="L1199" s="286"/>
    </row>
    <row r="1200" spans="2:12" ht="28.8" x14ac:dyDescent="0.3">
      <c r="B1200" s="273" t="s">
        <v>1072</v>
      </c>
      <c r="C1200" s="88" t="s">
        <v>1473</v>
      </c>
      <c r="D1200" s="88" t="s">
        <v>1291</v>
      </c>
      <c r="E1200" s="88" t="s">
        <v>1285</v>
      </c>
      <c r="F1200" s="88" t="s">
        <v>813</v>
      </c>
      <c r="G1200" s="88" t="s">
        <v>1414</v>
      </c>
      <c r="H1200" s="88" t="s">
        <v>1309</v>
      </c>
      <c r="I1200" s="295" t="s">
        <v>1286</v>
      </c>
      <c r="J1200" s="300"/>
      <c r="K1200" s="289"/>
      <c r="L1200" s="286"/>
    </row>
    <row r="1201" spans="2:12" ht="28.8" x14ac:dyDescent="0.3">
      <c r="B1201" s="274" t="s">
        <v>1072</v>
      </c>
      <c r="C1201" s="87" t="s">
        <v>1473</v>
      </c>
      <c r="D1201" s="87" t="s">
        <v>1291</v>
      </c>
      <c r="E1201" s="87" t="s">
        <v>1285</v>
      </c>
      <c r="F1201" s="87" t="s">
        <v>813</v>
      </c>
      <c r="G1201" s="87" t="s">
        <v>1414</v>
      </c>
      <c r="H1201" s="87" t="s">
        <v>1309</v>
      </c>
      <c r="I1201" s="296" t="s">
        <v>1286</v>
      </c>
      <c r="J1201" s="300"/>
      <c r="K1201" s="289"/>
      <c r="L1201" s="286"/>
    </row>
    <row r="1202" spans="2:12" ht="28.8" x14ac:dyDescent="0.3">
      <c r="B1202" s="273" t="s">
        <v>1072</v>
      </c>
      <c r="C1202" s="88" t="s">
        <v>1473</v>
      </c>
      <c r="D1202" s="88" t="s">
        <v>1291</v>
      </c>
      <c r="E1202" s="88" t="s">
        <v>1285</v>
      </c>
      <c r="F1202" s="88" t="s">
        <v>813</v>
      </c>
      <c r="G1202" s="88" t="s">
        <v>1414</v>
      </c>
      <c r="H1202" s="88" t="s">
        <v>1309</v>
      </c>
      <c r="I1202" s="295" t="s">
        <v>1286</v>
      </c>
      <c r="J1202" s="300"/>
      <c r="K1202" s="289"/>
      <c r="L1202" s="286"/>
    </row>
    <row r="1203" spans="2:12" ht="28.8" x14ac:dyDescent="0.3">
      <c r="B1203" s="274" t="s">
        <v>1072</v>
      </c>
      <c r="C1203" s="87" t="s">
        <v>1473</v>
      </c>
      <c r="D1203" s="87" t="s">
        <v>1291</v>
      </c>
      <c r="E1203" s="87" t="s">
        <v>1285</v>
      </c>
      <c r="F1203" s="87" t="s">
        <v>813</v>
      </c>
      <c r="G1203" s="87" t="s">
        <v>1414</v>
      </c>
      <c r="H1203" s="87" t="s">
        <v>1309</v>
      </c>
      <c r="I1203" s="296" t="s">
        <v>1286</v>
      </c>
      <c r="J1203" s="300"/>
      <c r="K1203" s="289"/>
      <c r="L1203" s="286"/>
    </row>
    <row r="1204" spans="2:12" ht="28.8" x14ac:dyDescent="0.3">
      <c r="B1204" s="273" t="s">
        <v>1072</v>
      </c>
      <c r="C1204" s="88" t="s">
        <v>1473</v>
      </c>
      <c r="D1204" s="88" t="s">
        <v>1291</v>
      </c>
      <c r="E1204" s="88" t="s">
        <v>1285</v>
      </c>
      <c r="F1204" s="88" t="s">
        <v>813</v>
      </c>
      <c r="G1204" s="88" t="s">
        <v>1414</v>
      </c>
      <c r="H1204" s="88" t="s">
        <v>1291</v>
      </c>
      <c r="I1204" s="295" t="s">
        <v>1286</v>
      </c>
      <c r="J1204" s="300"/>
      <c r="K1204" s="289"/>
      <c r="L1204" s="286"/>
    </row>
    <row r="1205" spans="2:12" ht="28.8" x14ac:dyDescent="0.3">
      <c r="B1205" s="274" t="s">
        <v>1073</v>
      </c>
      <c r="C1205" s="87" t="s">
        <v>1474</v>
      </c>
      <c r="D1205" s="87" t="s">
        <v>1291</v>
      </c>
      <c r="E1205" s="87" t="s">
        <v>1285</v>
      </c>
      <c r="F1205" s="87" t="s">
        <v>813</v>
      </c>
      <c r="G1205" s="87" t="s">
        <v>1414</v>
      </c>
      <c r="H1205" s="87" t="s">
        <v>1309</v>
      </c>
      <c r="I1205" s="296" t="s">
        <v>1286</v>
      </c>
      <c r="J1205" s="300"/>
      <c r="K1205" s="289"/>
      <c r="L1205" s="286"/>
    </row>
    <row r="1206" spans="2:12" ht="28.8" x14ac:dyDescent="0.3">
      <c r="B1206" s="273" t="s">
        <v>1073</v>
      </c>
      <c r="C1206" s="88" t="s">
        <v>1474</v>
      </c>
      <c r="D1206" s="88" t="s">
        <v>1291</v>
      </c>
      <c r="E1206" s="88" t="s">
        <v>1285</v>
      </c>
      <c r="F1206" s="88" t="s">
        <v>813</v>
      </c>
      <c r="G1206" s="88" t="s">
        <v>1414</v>
      </c>
      <c r="H1206" s="88" t="s">
        <v>1309</v>
      </c>
      <c r="I1206" s="295" t="s">
        <v>1286</v>
      </c>
      <c r="J1206" s="300"/>
      <c r="K1206" s="289"/>
      <c r="L1206" s="286"/>
    </row>
    <row r="1207" spans="2:12" ht="28.8" x14ac:dyDescent="0.3">
      <c r="B1207" s="274" t="s">
        <v>1073</v>
      </c>
      <c r="C1207" s="87" t="s">
        <v>1474</v>
      </c>
      <c r="D1207" s="87" t="s">
        <v>1291</v>
      </c>
      <c r="E1207" s="87" t="s">
        <v>1285</v>
      </c>
      <c r="F1207" s="87" t="s">
        <v>813</v>
      </c>
      <c r="G1207" s="87" t="s">
        <v>1414</v>
      </c>
      <c r="H1207" s="87" t="s">
        <v>1309</v>
      </c>
      <c r="I1207" s="296" t="s">
        <v>1286</v>
      </c>
      <c r="J1207" s="300"/>
      <c r="K1207" s="289"/>
      <c r="L1207" s="286"/>
    </row>
    <row r="1208" spans="2:12" ht="28.8" x14ac:dyDescent="0.3">
      <c r="B1208" s="273" t="s">
        <v>1073</v>
      </c>
      <c r="C1208" s="88" t="s">
        <v>1474</v>
      </c>
      <c r="D1208" s="88" t="s">
        <v>1291</v>
      </c>
      <c r="E1208" s="88" t="s">
        <v>1285</v>
      </c>
      <c r="F1208" s="88" t="s">
        <v>813</v>
      </c>
      <c r="G1208" s="88" t="s">
        <v>1414</v>
      </c>
      <c r="H1208" s="88" t="s">
        <v>1309</v>
      </c>
      <c r="I1208" s="295" t="s">
        <v>1286</v>
      </c>
      <c r="J1208" s="300"/>
      <c r="K1208" s="289"/>
      <c r="L1208" s="286"/>
    </row>
    <row r="1209" spans="2:12" ht="28.8" x14ac:dyDescent="0.3">
      <c r="B1209" s="274" t="s">
        <v>1073</v>
      </c>
      <c r="C1209" s="87" t="s">
        <v>1474</v>
      </c>
      <c r="D1209" s="87" t="s">
        <v>1291</v>
      </c>
      <c r="E1209" s="87" t="s">
        <v>1285</v>
      </c>
      <c r="F1209" s="87" t="s">
        <v>813</v>
      </c>
      <c r="G1209" s="87" t="s">
        <v>1414</v>
      </c>
      <c r="H1209" s="87" t="s">
        <v>1291</v>
      </c>
      <c r="I1209" s="296" t="s">
        <v>1286</v>
      </c>
      <c r="J1209" s="300"/>
      <c r="K1209" s="289"/>
      <c r="L1209" s="286"/>
    </row>
    <row r="1210" spans="2:12" ht="28.8" x14ac:dyDescent="0.3">
      <c r="B1210" s="273" t="s">
        <v>1074</v>
      </c>
      <c r="C1210" s="88" t="s">
        <v>1469</v>
      </c>
      <c r="D1210" s="88" t="s">
        <v>1386</v>
      </c>
      <c r="E1210" s="88" t="s">
        <v>1285</v>
      </c>
      <c r="F1210" s="88" t="s">
        <v>1233</v>
      </c>
      <c r="G1210" s="88" t="s">
        <v>1470</v>
      </c>
      <c r="H1210" s="88" t="s">
        <v>1386</v>
      </c>
      <c r="I1210" s="295" t="s">
        <v>1285</v>
      </c>
      <c r="J1210" s="300"/>
      <c r="K1210" s="289"/>
      <c r="L1210" s="286"/>
    </row>
    <row r="1211" spans="2:12" ht="28.8" x14ac:dyDescent="0.3">
      <c r="B1211" s="274" t="s">
        <v>1074</v>
      </c>
      <c r="C1211" s="87" t="s">
        <v>1469</v>
      </c>
      <c r="D1211" s="87" t="s">
        <v>1386</v>
      </c>
      <c r="E1211" s="87" t="s">
        <v>1285</v>
      </c>
      <c r="F1211" s="87" t="s">
        <v>1233</v>
      </c>
      <c r="G1211" s="87" t="s">
        <v>1470</v>
      </c>
      <c r="H1211" s="87" t="s">
        <v>1386</v>
      </c>
      <c r="I1211" s="296" t="s">
        <v>1285</v>
      </c>
      <c r="J1211" s="300"/>
      <c r="K1211" s="289"/>
      <c r="L1211" s="286"/>
    </row>
    <row r="1212" spans="2:12" ht="28.8" x14ac:dyDescent="0.3">
      <c r="B1212" s="273" t="s">
        <v>1074</v>
      </c>
      <c r="C1212" s="88" t="s">
        <v>1469</v>
      </c>
      <c r="D1212" s="88" t="s">
        <v>1386</v>
      </c>
      <c r="E1212" s="88" t="s">
        <v>1285</v>
      </c>
      <c r="F1212" s="88" t="s">
        <v>1233</v>
      </c>
      <c r="G1212" s="88" t="s">
        <v>1470</v>
      </c>
      <c r="H1212" s="88" t="s">
        <v>1386</v>
      </c>
      <c r="I1212" s="295" t="s">
        <v>1285</v>
      </c>
      <c r="J1212" s="300"/>
      <c r="K1212" s="289"/>
      <c r="L1212" s="286"/>
    </row>
    <row r="1213" spans="2:12" ht="28.8" x14ac:dyDescent="0.3">
      <c r="B1213" s="274" t="s">
        <v>1074</v>
      </c>
      <c r="C1213" s="87" t="s">
        <v>1469</v>
      </c>
      <c r="D1213" s="87" t="s">
        <v>1386</v>
      </c>
      <c r="E1213" s="87" t="s">
        <v>1285</v>
      </c>
      <c r="F1213" s="87" t="s">
        <v>1233</v>
      </c>
      <c r="G1213" s="87" t="s">
        <v>1470</v>
      </c>
      <c r="H1213" s="87" t="s">
        <v>1386</v>
      </c>
      <c r="I1213" s="296" t="s">
        <v>1285</v>
      </c>
      <c r="J1213" s="300"/>
      <c r="K1213" s="289"/>
      <c r="L1213" s="286"/>
    </row>
    <row r="1214" spans="2:12" ht="28.8" x14ac:dyDescent="0.3">
      <c r="B1214" s="273" t="s">
        <v>1074</v>
      </c>
      <c r="C1214" s="88" t="s">
        <v>1469</v>
      </c>
      <c r="D1214" s="88" t="s">
        <v>1386</v>
      </c>
      <c r="E1214" s="88" t="s">
        <v>1285</v>
      </c>
      <c r="F1214" s="88" t="s">
        <v>1233</v>
      </c>
      <c r="G1214" s="88" t="s">
        <v>1470</v>
      </c>
      <c r="H1214" s="88" t="s">
        <v>1386</v>
      </c>
      <c r="I1214" s="295" t="s">
        <v>1285</v>
      </c>
      <c r="J1214" s="300"/>
      <c r="K1214" s="289"/>
      <c r="L1214" s="286"/>
    </row>
    <row r="1215" spans="2:12" ht="28.8" x14ac:dyDescent="0.3">
      <c r="B1215" s="274" t="s">
        <v>1075</v>
      </c>
      <c r="C1215" s="87" t="s">
        <v>1475</v>
      </c>
      <c r="D1215" s="87" t="s">
        <v>1306</v>
      </c>
      <c r="E1215" s="87" t="s">
        <v>1291</v>
      </c>
      <c r="F1215" s="87" t="s">
        <v>1086</v>
      </c>
      <c r="G1215" s="87" t="s">
        <v>1476</v>
      </c>
      <c r="H1215" s="87" t="s">
        <v>1289</v>
      </c>
      <c r="I1215" s="296" t="s">
        <v>1291</v>
      </c>
      <c r="J1215" s="300"/>
      <c r="K1215" s="289"/>
      <c r="L1215" s="286"/>
    </row>
    <row r="1216" spans="2:12" ht="28.8" x14ac:dyDescent="0.3">
      <c r="B1216" s="273" t="s">
        <v>1075</v>
      </c>
      <c r="C1216" s="88" t="s">
        <v>1475</v>
      </c>
      <c r="D1216" s="88" t="s">
        <v>1306</v>
      </c>
      <c r="E1216" s="88" t="s">
        <v>1291</v>
      </c>
      <c r="F1216" s="88" t="s">
        <v>1086</v>
      </c>
      <c r="G1216" s="88" t="s">
        <v>1476</v>
      </c>
      <c r="H1216" s="88" t="s">
        <v>1289</v>
      </c>
      <c r="I1216" s="295" t="s">
        <v>1291</v>
      </c>
      <c r="J1216" s="300"/>
      <c r="K1216" s="289"/>
      <c r="L1216" s="286"/>
    </row>
    <row r="1217" spans="2:12" ht="28.8" x14ac:dyDescent="0.3">
      <c r="B1217" s="274" t="s">
        <v>1075</v>
      </c>
      <c r="C1217" s="87" t="s">
        <v>1475</v>
      </c>
      <c r="D1217" s="87" t="s">
        <v>1306</v>
      </c>
      <c r="E1217" s="87" t="s">
        <v>1291</v>
      </c>
      <c r="F1217" s="87" t="s">
        <v>1086</v>
      </c>
      <c r="G1217" s="87" t="s">
        <v>1476</v>
      </c>
      <c r="H1217" s="87" t="s">
        <v>1289</v>
      </c>
      <c r="I1217" s="296" t="s">
        <v>1291</v>
      </c>
      <c r="J1217" s="300"/>
      <c r="K1217" s="289"/>
      <c r="L1217" s="286"/>
    </row>
    <row r="1218" spans="2:12" ht="28.8" x14ac:dyDescent="0.3">
      <c r="B1218" s="273" t="s">
        <v>1075</v>
      </c>
      <c r="C1218" s="88" t="s">
        <v>1475</v>
      </c>
      <c r="D1218" s="88" t="s">
        <v>1306</v>
      </c>
      <c r="E1218" s="88" t="s">
        <v>1291</v>
      </c>
      <c r="F1218" s="88" t="s">
        <v>1086</v>
      </c>
      <c r="G1218" s="88" t="s">
        <v>1476</v>
      </c>
      <c r="H1218" s="88" t="s">
        <v>1289</v>
      </c>
      <c r="I1218" s="295" t="s">
        <v>1291</v>
      </c>
      <c r="J1218" s="300"/>
      <c r="K1218" s="289"/>
      <c r="L1218" s="286"/>
    </row>
    <row r="1219" spans="2:12" ht="28.8" x14ac:dyDescent="0.3">
      <c r="B1219" s="274" t="s">
        <v>1075</v>
      </c>
      <c r="C1219" s="87" t="s">
        <v>1475</v>
      </c>
      <c r="D1219" s="87" t="s">
        <v>1306</v>
      </c>
      <c r="E1219" s="87" t="s">
        <v>1291</v>
      </c>
      <c r="F1219" s="87" t="s">
        <v>1086</v>
      </c>
      <c r="G1219" s="87" t="s">
        <v>1476</v>
      </c>
      <c r="H1219" s="87" t="s">
        <v>1289</v>
      </c>
      <c r="I1219" s="296" t="s">
        <v>1291</v>
      </c>
      <c r="J1219" s="300"/>
      <c r="K1219" s="289"/>
      <c r="L1219" s="286"/>
    </row>
    <row r="1220" spans="2:12" ht="28.8" x14ac:dyDescent="0.3">
      <c r="B1220" s="273" t="s">
        <v>1075</v>
      </c>
      <c r="C1220" s="88" t="s">
        <v>1475</v>
      </c>
      <c r="D1220" s="88" t="s">
        <v>1306</v>
      </c>
      <c r="E1220" s="88" t="s">
        <v>1252</v>
      </c>
      <c r="F1220" s="88" t="s">
        <v>1144</v>
      </c>
      <c r="G1220" s="88" t="s">
        <v>1292</v>
      </c>
      <c r="H1220" s="88" t="s">
        <v>1306</v>
      </c>
      <c r="I1220" s="295" t="s">
        <v>1252</v>
      </c>
      <c r="J1220" s="300"/>
      <c r="K1220" s="289"/>
      <c r="L1220" s="286"/>
    </row>
    <row r="1221" spans="2:12" ht="28.8" x14ac:dyDescent="0.3">
      <c r="B1221" s="274" t="s">
        <v>1075</v>
      </c>
      <c r="C1221" s="87" t="s">
        <v>1475</v>
      </c>
      <c r="D1221" s="87" t="s">
        <v>1306</v>
      </c>
      <c r="E1221" s="87" t="s">
        <v>1252</v>
      </c>
      <c r="F1221" s="87" t="s">
        <v>1144</v>
      </c>
      <c r="G1221" s="87" t="s">
        <v>1292</v>
      </c>
      <c r="H1221" s="87" t="s">
        <v>1306</v>
      </c>
      <c r="I1221" s="296" t="s">
        <v>1252</v>
      </c>
      <c r="J1221" s="300"/>
      <c r="K1221" s="289"/>
      <c r="L1221" s="286"/>
    </row>
    <row r="1222" spans="2:12" ht="28.8" x14ac:dyDescent="0.3">
      <c r="B1222" s="273" t="s">
        <v>1075</v>
      </c>
      <c r="C1222" s="88" t="s">
        <v>1475</v>
      </c>
      <c r="D1222" s="88" t="s">
        <v>1306</v>
      </c>
      <c r="E1222" s="88" t="s">
        <v>1252</v>
      </c>
      <c r="F1222" s="88" t="s">
        <v>1144</v>
      </c>
      <c r="G1222" s="88" t="s">
        <v>1292</v>
      </c>
      <c r="H1222" s="88" t="s">
        <v>1306</v>
      </c>
      <c r="I1222" s="295" t="s">
        <v>1252</v>
      </c>
      <c r="J1222" s="300"/>
      <c r="K1222" s="289"/>
      <c r="L1222" s="286"/>
    </row>
    <row r="1223" spans="2:12" ht="28.8" x14ac:dyDescent="0.3">
      <c r="B1223" s="274" t="s">
        <v>1075</v>
      </c>
      <c r="C1223" s="87" t="s">
        <v>1475</v>
      </c>
      <c r="D1223" s="87" t="s">
        <v>1306</v>
      </c>
      <c r="E1223" s="87" t="s">
        <v>1252</v>
      </c>
      <c r="F1223" s="87" t="s">
        <v>1144</v>
      </c>
      <c r="G1223" s="87" t="s">
        <v>1292</v>
      </c>
      <c r="H1223" s="87" t="s">
        <v>1306</v>
      </c>
      <c r="I1223" s="296" t="s">
        <v>1252</v>
      </c>
      <c r="J1223" s="300"/>
      <c r="K1223" s="289"/>
      <c r="L1223" s="286"/>
    </row>
    <row r="1224" spans="2:12" ht="28.8" x14ac:dyDescent="0.3">
      <c r="B1224" s="273" t="s">
        <v>1075</v>
      </c>
      <c r="C1224" s="88" t="s">
        <v>1475</v>
      </c>
      <c r="D1224" s="88" t="s">
        <v>1306</v>
      </c>
      <c r="E1224" s="88" t="s">
        <v>1252</v>
      </c>
      <c r="F1224" s="88" t="s">
        <v>1144</v>
      </c>
      <c r="G1224" s="88" t="s">
        <v>1292</v>
      </c>
      <c r="H1224" s="88" t="s">
        <v>1306</v>
      </c>
      <c r="I1224" s="295" t="s">
        <v>1252</v>
      </c>
      <c r="J1224" s="300"/>
      <c r="K1224" s="289"/>
      <c r="L1224" s="286"/>
    </row>
    <row r="1225" spans="2:12" ht="28.8" x14ac:dyDescent="0.3">
      <c r="B1225" s="274" t="s">
        <v>1075</v>
      </c>
      <c r="C1225" s="87" t="s">
        <v>1475</v>
      </c>
      <c r="D1225" s="87" t="s">
        <v>1306</v>
      </c>
      <c r="E1225" s="87" t="s">
        <v>1252</v>
      </c>
      <c r="F1225" s="87" t="s">
        <v>1144</v>
      </c>
      <c r="G1225" s="87" t="s">
        <v>1292</v>
      </c>
      <c r="H1225" s="87" t="s">
        <v>1306</v>
      </c>
      <c r="I1225" s="296" t="s">
        <v>1252</v>
      </c>
      <c r="J1225" s="300"/>
      <c r="K1225" s="289"/>
      <c r="L1225" s="286"/>
    </row>
    <row r="1226" spans="2:12" ht="28.8" x14ac:dyDescent="0.3">
      <c r="B1226" s="273" t="s">
        <v>1075</v>
      </c>
      <c r="C1226" s="88" t="s">
        <v>1475</v>
      </c>
      <c r="D1226" s="88" t="s">
        <v>1306</v>
      </c>
      <c r="E1226" s="88" t="s">
        <v>1252</v>
      </c>
      <c r="F1226" s="88" t="s">
        <v>1144</v>
      </c>
      <c r="G1226" s="88" t="s">
        <v>1292</v>
      </c>
      <c r="H1226" s="88" t="s">
        <v>1306</v>
      </c>
      <c r="I1226" s="295" t="s">
        <v>1252</v>
      </c>
      <c r="J1226" s="300"/>
      <c r="K1226" s="289"/>
      <c r="L1226" s="286"/>
    </row>
    <row r="1227" spans="2:12" ht="28.8" x14ac:dyDescent="0.3">
      <c r="B1227" s="274" t="s">
        <v>1075</v>
      </c>
      <c r="C1227" s="87" t="s">
        <v>1475</v>
      </c>
      <c r="D1227" s="87" t="s">
        <v>1306</v>
      </c>
      <c r="E1227" s="87" t="s">
        <v>1252</v>
      </c>
      <c r="F1227" s="87" t="s">
        <v>1144</v>
      </c>
      <c r="G1227" s="87" t="s">
        <v>1292</v>
      </c>
      <c r="H1227" s="87" t="s">
        <v>1306</v>
      </c>
      <c r="I1227" s="296" t="s">
        <v>1252</v>
      </c>
      <c r="J1227" s="300"/>
      <c r="K1227" s="289"/>
      <c r="L1227" s="286"/>
    </row>
    <row r="1228" spans="2:12" ht="28.8" x14ac:dyDescent="0.3">
      <c r="B1228" s="273" t="s">
        <v>1075</v>
      </c>
      <c r="C1228" s="88" t="s">
        <v>1475</v>
      </c>
      <c r="D1228" s="88" t="s">
        <v>1306</v>
      </c>
      <c r="E1228" s="88" t="s">
        <v>1252</v>
      </c>
      <c r="F1228" s="88" t="s">
        <v>1144</v>
      </c>
      <c r="G1228" s="88" t="s">
        <v>1292</v>
      </c>
      <c r="H1228" s="88" t="s">
        <v>1306</v>
      </c>
      <c r="I1228" s="295" t="s">
        <v>1252</v>
      </c>
      <c r="J1228" s="300"/>
      <c r="K1228" s="289"/>
      <c r="L1228" s="286"/>
    </row>
    <row r="1229" spans="2:12" ht="28.8" x14ac:dyDescent="0.3">
      <c r="B1229" s="274" t="s">
        <v>1075</v>
      </c>
      <c r="C1229" s="87" t="s">
        <v>1475</v>
      </c>
      <c r="D1229" s="87" t="s">
        <v>1306</v>
      </c>
      <c r="E1229" s="87" t="s">
        <v>1252</v>
      </c>
      <c r="F1229" s="87" t="s">
        <v>1144</v>
      </c>
      <c r="G1229" s="87" t="s">
        <v>1292</v>
      </c>
      <c r="H1229" s="87" t="s">
        <v>1306</v>
      </c>
      <c r="I1229" s="296" t="s">
        <v>1252</v>
      </c>
      <c r="J1229" s="300"/>
      <c r="K1229" s="289"/>
      <c r="L1229" s="286"/>
    </row>
    <row r="1230" spans="2:12" ht="28.8" x14ac:dyDescent="0.3">
      <c r="B1230" s="273" t="s">
        <v>1078</v>
      </c>
      <c r="C1230" s="88" t="s">
        <v>1477</v>
      </c>
      <c r="D1230" s="88" t="s">
        <v>1289</v>
      </c>
      <c r="E1230" s="88" t="s">
        <v>1285</v>
      </c>
      <c r="F1230" s="88" t="s">
        <v>1144</v>
      </c>
      <c r="G1230" s="88" t="s">
        <v>1292</v>
      </c>
      <c r="H1230" s="88" t="s">
        <v>1289</v>
      </c>
      <c r="I1230" s="295" t="s">
        <v>1264</v>
      </c>
      <c r="J1230" s="300"/>
      <c r="K1230" s="289"/>
      <c r="L1230" s="286"/>
    </row>
    <row r="1231" spans="2:12" ht="28.8" x14ac:dyDescent="0.3">
      <c r="B1231" s="274" t="s">
        <v>1078</v>
      </c>
      <c r="C1231" s="87" t="s">
        <v>1477</v>
      </c>
      <c r="D1231" s="87" t="s">
        <v>1289</v>
      </c>
      <c r="E1231" s="87" t="s">
        <v>1285</v>
      </c>
      <c r="F1231" s="87" t="s">
        <v>1144</v>
      </c>
      <c r="G1231" s="87" t="s">
        <v>1292</v>
      </c>
      <c r="H1231" s="87" t="s">
        <v>1289</v>
      </c>
      <c r="I1231" s="296" t="s">
        <v>1264</v>
      </c>
      <c r="J1231" s="300"/>
      <c r="K1231" s="289"/>
      <c r="L1231" s="286"/>
    </row>
    <row r="1232" spans="2:12" ht="28.8" x14ac:dyDescent="0.3">
      <c r="B1232" s="273" t="s">
        <v>1078</v>
      </c>
      <c r="C1232" s="88" t="s">
        <v>1477</v>
      </c>
      <c r="D1232" s="88" t="s">
        <v>1289</v>
      </c>
      <c r="E1232" s="88" t="s">
        <v>1285</v>
      </c>
      <c r="F1232" s="88" t="s">
        <v>1144</v>
      </c>
      <c r="G1232" s="88" t="s">
        <v>1292</v>
      </c>
      <c r="H1232" s="88" t="s">
        <v>1289</v>
      </c>
      <c r="I1232" s="295" t="s">
        <v>1264</v>
      </c>
      <c r="J1232" s="300"/>
      <c r="K1232" s="289"/>
      <c r="L1232" s="286"/>
    </row>
    <row r="1233" spans="2:12" ht="28.8" x14ac:dyDescent="0.3">
      <c r="B1233" s="274" t="s">
        <v>1078</v>
      </c>
      <c r="C1233" s="87" t="s">
        <v>1477</v>
      </c>
      <c r="D1233" s="87" t="s">
        <v>1289</v>
      </c>
      <c r="E1233" s="87" t="s">
        <v>1285</v>
      </c>
      <c r="F1233" s="87" t="s">
        <v>1144</v>
      </c>
      <c r="G1233" s="87" t="s">
        <v>1292</v>
      </c>
      <c r="H1233" s="87" t="s">
        <v>1289</v>
      </c>
      <c r="I1233" s="296" t="s">
        <v>1264</v>
      </c>
      <c r="J1233" s="300"/>
      <c r="K1233" s="289"/>
      <c r="L1233" s="286"/>
    </row>
    <row r="1234" spans="2:12" ht="28.8" x14ac:dyDescent="0.3">
      <c r="B1234" s="273" t="s">
        <v>1078</v>
      </c>
      <c r="C1234" s="88" t="s">
        <v>1477</v>
      </c>
      <c r="D1234" s="88" t="s">
        <v>1289</v>
      </c>
      <c r="E1234" s="88" t="s">
        <v>1285</v>
      </c>
      <c r="F1234" s="88" t="s">
        <v>1144</v>
      </c>
      <c r="G1234" s="88" t="s">
        <v>1292</v>
      </c>
      <c r="H1234" s="88" t="s">
        <v>1289</v>
      </c>
      <c r="I1234" s="295" t="s">
        <v>1264</v>
      </c>
      <c r="J1234" s="300"/>
      <c r="K1234" s="289"/>
      <c r="L1234" s="286"/>
    </row>
    <row r="1235" spans="2:12" ht="28.8" x14ac:dyDescent="0.3">
      <c r="B1235" s="274" t="s">
        <v>1078</v>
      </c>
      <c r="C1235" s="87" t="s">
        <v>1477</v>
      </c>
      <c r="D1235" s="87" t="s">
        <v>1285</v>
      </c>
      <c r="E1235" s="87" t="s">
        <v>1260</v>
      </c>
      <c r="F1235" s="87" t="s">
        <v>1147</v>
      </c>
      <c r="G1235" s="87" t="s">
        <v>1292</v>
      </c>
      <c r="H1235" s="87" t="s">
        <v>1285</v>
      </c>
      <c r="I1235" s="296" t="s">
        <v>1308</v>
      </c>
      <c r="J1235" s="300"/>
      <c r="K1235" s="289"/>
      <c r="L1235" s="286"/>
    </row>
    <row r="1236" spans="2:12" ht="28.8" x14ac:dyDescent="0.3">
      <c r="B1236" s="273" t="s">
        <v>1078</v>
      </c>
      <c r="C1236" s="88" t="s">
        <v>1477</v>
      </c>
      <c r="D1236" s="88" t="s">
        <v>1285</v>
      </c>
      <c r="E1236" s="88" t="s">
        <v>1260</v>
      </c>
      <c r="F1236" s="88" t="s">
        <v>1147</v>
      </c>
      <c r="G1236" s="88" t="s">
        <v>1292</v>
      </c>
      <c r="H1236" s="88" t="s">
        <v>1285</v>
      </c>
      <c r="I1236" s="295" t="s">
        <v>1308</v>
      </c>
      <c r="J1236" s="300"/>
      <c r="K1236" s="289"/>
      <c r="L1236" s="286"/>
    </row>
    <row r="1237" spans="2:12" ht="28.8" x14ac:dyDescent="0.3">
      <c r="B1237" s="274" t="s">
        <v>1078</v>
      </c>
      <c r="C1237" s="87" t="s">
        <v>1477</v>
      </c>
      <c r="D1237" s="87" t="s">
        <v>1285</v>
      </c>
      <c r="E1237" s="87" t="s">
        <v>1260</v>
      </c>
      <c r="F1237" s="87" t="s">
        <v>1147</v>
      </c>
      <c r="G1237" s="87" t="s">
        <v>1292</v>
      </c>
      <c r="H1237" s="87" t="s">
        <v>1285</v>
      </c>
      <c r="I1237" s="296" t="s">
        <v>1308</v>
      </c>
      <c r="J1237" s="300"/>
      <c r="K1237" s="289"/>
      <c r="L1237" s="286"/>
    </row>
    <row r="1238" spans="2:12" ht="28.8" x14ac:dyDescent="0.3">
      <c r="B1238" s="273" t="s">
        <v>1078</v>
      </c>
      <c r="C1238" s="88" t="s">
        <v>1477</v>
      </c>
      <c r="D1238" s="88" t="s">
        <v>1285</v>
      </c>
      <c r="E1238" s="88" t="s">
        <v>1260</v>
      </c>
      <c r="F1238" s="88" t="s">
        <v>1147</v>
      </c>
      <c r="G1238" s="88" t="s">
        <v>1292</v>
      </c>
      <c r="H1238" s="88" t="s">
        <v>1285</v>
      </c>
      <c r="I1238" s="295" t="s">
        <v>1308</v>
      </c>
      <c r="J1238" s="300"/>
      <c r="K1238" s="289"/>
      <c r="L1238" s="286"/>
    </row>
    <row r="1239" spans="2:12" ht="28.8" x14ac:dyDescent="0.3">
      <c r="B1239" s="274" t="s">
        <v>1078</v>
      </c>
      <c r="C1239" s="87" t="s">
        <v>1477</v>
      </c>
      <c r="D1239" s="87" t="s">
        <v>1285</v>
      </c>
      <c r="E1239" s="87" t="s">
        <v>1260</v>
      </c>
      <c r="F1239" s="87" t="s">
        <v>1147</v>
      </c>
      <c r="G1239" s="87" t="s">
        <v>1292</v>
      </c>
      <c r="H1239" s="87" t="s">
        <v>1285</v>
      </c>
      <c r="I1239" s="296" t="s">
        <v>1308</v>
      </c>
      <c r="J1239" s="300"/>
      <c r="K1239" s="289"/>
      <c r="L1239" s="286"/>
    </row>
    <row r="1240" spans="2:12" ht="28.8" x14ac:dyDescent="0.3">
      <c r="B1240" s="273" t="s">
        <v>1080</v>
      </c>
      <c r="C1240" s="88" t="s">
        <v>1478</v>
      </c>
      <c r="D1240" s="88" t="s">
        <v>1289</v>
      </c>
      <c r="E1240" s="88" t="s">
        <v>1309</v>
      </c>
      <c r="F1240" s="88" t="s">
        <v>1144</v>
      </c>
      <c r="G1240" s="88" t="s">
        <v>1292</v>
      </c>
      <c r="H1240" s="88" t="s">
        <v>1289</v>
      </c>
      <c r="I1240" s="295" t="s">
        <v>1264</v>
      </c>
      <c r="J1240" s="300"/>
      <c r="K1240" s="289"/>
      <c r="L1240" s="286"/>
    </row>
    <row r="1241" spans="2:12" ht="28.8" x14ac:dyDescent="0.3">
      <c r="B1241" s="274" t="s">
        <v>1080</v>
      </c>
      <c r="C1241" s="87" t="s">
        <v>1478</v>
      </c>
      <c r="D1241" s="87" t="s">
        <v>1289</v>
      </c>
      <c r="E1241" s="87" t="s">
        <v>1309</v>
      </c>
      <c r="F1241" s="87" t="s">
        <v>1144</v>
      </c>
      <c r="G1241" s="87" t="s">
        <v>1292</v>
      </c>
      <c r="H1241" s="87" t="s">
        <v>1289</v>
      </c>
      <c r="I1241" s="296" t="s">
        <v>1264</v>
      </c>
      <c r="J1241" s="300"/>
      <c r="K1241" s="289"/>
      <c r="L1241" s="286"/>
    </row>
    <row r="1242" spans="2:12" ht="28.8" x14ac:dyDescent="0.3">
      <c r="B1242" s="273" t="s">
        <v>1080</v>
      </c>
      <c r="C1242" s="88" t="s">
        <v>1478</v>
      </c>
      <c r="D1242" s="88" t="s">
        <v>1289</v>
      </c>
      <c r="E1242" s="88" t="s">
        <v>1309</v>
      </c>
      <c r="F1242" s="88" t="s">
        <v>1144</v>
      </c>
      <c r="G1242" s="88" t="s">
        <v>1292</v>
      </c>
      <c r="H1242" s="88" t="s">
        <v>1289</v>
      </c>
      <c r="I1242" s="295" t="s">
        <v>1264</v>
      </c>
      <c r="J1242" s="300"/>
      <c r="K1242" s="289"/>
      <c r="L1242" s="286"/>
    </row>
    <row r="1243" spans="2:12" ht="28.8" x14ac:dyDescent="0.3">
      <c r="B1243" s="274" t="s">
        <v>1080</v>
      </c>
      <c r="C1243" s="87" t="s">
        <v>1478</v>
      </c>
      <c r="D1243" s="87" t="s">
        <v>1289</v>
      </c>
      <c r="E1243" s="87" t="s">
        <v>1309</v>
      </c>
      <c r="F1243" s="87" t="s">
        <v>1144</v>
      </c>
      <c r="G1243" s="87" t="s">
        <v>1292</v>
      </c>
      <c r="H1243" s="87" t="s">
        <v>1289</v>
      </c>
      <c r="I1243" s="296" t="s">
        <v>1264</v>
      </c>
      <c r="J1243" s="300"/>
      <c r="K1243" s="289"/>
      <c r="L1243" s="286"/>
    </row>
    <row r="1244" spans="2:12" ht="28.8" x14ac:dyDescent="0.3">
      <c r="B1244" s="273" t="s">
        <v>1080</v>
      </c>
      <c r="C1244" s="88" t="s">
        <v>1478</v>
      </c>
      <c r="D1244" s="88" t="s">
        <v>1289</v>
      </c>
      <c r="E1244" s="88" t="s">
        <v>1309</v>
      </c>
      <c r="F1244" s="88" t="s">
        <v>1144</v>
      </c>
      <c r="G1244" s="88" t="s">
        <v>1292</v>
      </c>
      <c r="H1244" s="88" t="s">
        <v>1289</v>
      </c>
      <c r="I1244" s="295" t="s">
        <v>1264</v>
      </c>
      <c r="J1244" s="300"/>
      <c r="K1244" s="289"/>
      <c r="L1244" s="286"/>
    </row>
    <row r="1245" spans="2:12" ht="28.8" x14ac:dyDescent="0.3">
      <c r="B1245" s="274" t="s">
        <v>1080</v>
      </c>
      <c r="C1245" s="87" t="s">
        <v>1478</v>
      </c>
      <c r="D1245" s="87" t="s">
        <v>1285</v>
      </c>
      <c r="E1245" s="87" t="s">
        <v>1260</v>
      </c>
      <c r="F1245" s="87" t="s">
        <v>1147</v>
      </c>
      <c r="G1245" s="87" t="s">
        <v>1292</v>
      </c>
      <c r="H1245" s="87" t="s">
        <v>1285</v>
      </c>
      <c r="I1245" s="296" t="s">
        <v>1308</v>
      </c>
      <c r="J1245" s="300"/>
      <c r="K1245" s="289"/>
      <c r="L1245" s="286"/>
    </row>
    <row r="1246" spans="2:12" ht="28.8" x14ac:dyDescent="0.3">
      <c r="B1246" s="273" t="s">
        <v>1080</v>
      </c>
      <c r="C1246" s="88" t="s">
        <v>1478</v>
      </c>
      <c r="D1246" s="88" t="s">
        <v>1285</v>
      </c>
      <c r="E1246" s="88" t="s">
        <v>1260</v>
      </c>
      <c r="F1246" s="88" t="s">
        <v>1147</v>
      </c>
      <c r="G1246" s="88" t="s">
        <v>1292</v>
      </c>
      <c r="H1246" s="88" t="s">
        <v>1285</v>
      </c>
      <c r="I1246" s="295" t="s">
        <v>1308</v>
      </c>
      <c r="J1246" s="300"/>
      <c r="K1246" s="289"/>
      <c r="L1246" s="286"/>
    </row>
    <row r="1247" spans="2:12" ht="28.8" x14ac:dyDescent="0.3">
      <c r="B1247" s="274" t="s">
        <v>1080</v>
      </c>
      <c r="C1247" s="87" t="s">
        <v>1478</v>
      </c>
      <c r="D1247" s="87" t="s">
        <v>1285</v>
      </c>
      <c r="E1247" s="87" t="s">
        <v>1260</v>
      </c>
      <c r="F1247" s="87" t="s">
        <v>1147</v>
      </c>
      <c r="G1247" s="87" t="s">
        <v>1292</v>
      </c>
      <c r="H1247" s="87" t="s">
        <v>1285</v>
      </c>
      <c r="I1247" s="296" t="s">
        <v>1308</v>
      </c>
      <c r="J1247" s="300"/>
      <c r="K1247" s="289"/>
      <c r="L1247" s="286"/>
    </row>
    <row r="1248" spans="2:12" ht="28.8" x14ac:dyDescent="0.3">
      <c r="B1248" s="273" t="s">
        <v>1080</v>
      </c>
      <c r="C1248" s="88" t="s">
        <v>1478</v>
      </c>
      <c r="D1248" s="88" t="s">
        <v>1285</v>
      </c>
      <c r="E1248" s="88" t="s">
        <v>1260</v>
      </c>
      <c r="F1248" s="88" t="s">
        <v>1147</v>
      </c>
      <c r="G1248" s="88" t="s">
        <v>1292</v>
      </c>
      <c r="H1248" s="88" t="s">
        <v>1285</v>
      </c>
      <c r="I1248" s="295" t="s">
        <v>1308</v>
      </c>
      <c r="J1248" s="300"/>
      <c r="K1248" s="289"/>
      <c r="L1248" s="286"/>
    </row>
    <row r="1249" spans="2:12" ht="28.8" x14ac:dyDescent="0.3">
      <c r="B1249" s="274" t="s">
        <v>1080</v>
      </c>
      <c r="C1249" s="87" t="s">
        <v>1478</v>
      </c>
      <c r="D1249" s="87" t="s">
        <v>1285</v>
      </c>
      <c r="E1249" s="87" t="s">
        <v>1260</v>
      </c>
      <c r="F1249" s="87" t="s">
        <v>1147</v>
      </c>
      <c r="G1249" s="87" t="s">
        <v>1292</v>
      </c>
      <c r="H1249" s="87" t="s">
        <v>1285</v>
      </c>
      <c r="I1249" s="296" t="s">
        <v>1308</v>
      </c>
      <c r="J1249" s="300"/>
      <c r="K1249" s="289"/>
      <c r="L1249" s="286"/>
    </row>
    <row r="1250" spans="2:12" ht="28.8" x14ac:dyDescent="0.3">
      <c r="B1250" s="273" t="s">
        <v>1081</v>
      </c>
      <c r="C1250" s="88" t="s">
        <v>1479</v>
      </c>
      <c r="D1250" s="88" t="s">
        <v>1285</v>
      </c>
      <c r="E1250" s="88" t="s">
        <v>1260</v>
      </c>
      <c r="F1250" s="88" t="s">
        <v>1142</v>
      </c>
      <c r="G1250" s="88" t="s">
        <v>1395</v>
      </c>
      <c r="H1250" s="88" t="s">
        <v>1285</v>
      </c>
      <c r="I1250" s="295" t="s">
        <v>1260</v>
      </c>
      <c r="J1250" s="300"/>
      <c r="K1250" s="289"/>
      <c r="L1250" s="286"/>
    </row>
    <row r="1251" spans="2:12" ht="28.8" x14ac:dyDescent="0.3">
      <c r="B1251" s="274" t="s">
        <v>1081</v>
      </c>
      <c r="C1251" s="87" t="s">
        <v>1479</v>
      </c>
      <c r="D1251" s="87" t="s">
        <v>1285</v>
      </c>
      <c r="E1251" s="87" t="s">
        <v>1260</v>
      </c>
      <c r="F1251" s="87" t="s">
        <v>1142</v>
      </c>
      <c r="G1251" s="87" t="s">
        <v>1395</v>
      </c>
      <c r="H1251" s="87" t="s">
        <v>1285</v>
      </c>
      <c r="I1251" s="296" t="s">
        <v>1260</v>
      </c>
      <c r="J1251" s="300"/>
      <c r="K1251" s="289"/>
      <c r="L1251" s="286"/>
    </row>
    <row r="1252" spans="2:12" ht="28.8" x14ac:dyDescent="0.3">
      <c r="B1252" s="273" t="s">
        <v>1081</v>
      </c>
      <c r="C1252" s="88" t="s">
        <v>1479</v>
      </c>
      <c r="D1252" s="88" t="s">
        <v>1285</v>
      </c>
      <c r="E1252" s="88" t="s">
        <v>1260</v>
      </c>
      <c r="F1252" s="88" t="s">
        <v>1142</v>
      </c>
      <c r="G1252" s="88" t="s">
        <v>1395</v>
      </c>
      <c r="H1252" s="88" t="s">
        <v>1285</v>
      </c>
      <c r="I1252" s="295" t="s">
        <v>1260</v>
      </c>
      <c r="J1252" s="300"/>
      <c r="K1252" s="289"/>
      <c r="L1252" s="286"/>
    </row>
    <row r="1253" spans="2:12" ht="28.8" x14ac:dyDescent="0.3">
      <c r="B1253" s="274" t="s">
        <v>1081</v>
      </c>
      <c r="C1253" s="87" t="s">
        <v>1479</v>
      </c>
      <c r="D1253" s="87" t="s">
        <v>1285</v>
      </c>
      <c r="E1253" s="87" t="s">
        <v>1260</v>
      </c>
      <c r="F1253" s="87" t="s">
        <v>1142</v>
      </c>
      <c r="G1253" s="87" t="s">
        <v>1395</v>
      </c>
      <c r="H1253" s="87" t="s">
        <v>1285</v>
      </c>
      <c r="I1253" s="296" t="s">
        <v>1260</v>
      </c>
      <c r="J1253" s="300"/>
      <c r="K1253" s="289"/>
      <c r="L1253" s="286"/>
    </row>
    <row r="1254" spans="2:12" ht="28.8" x14ac:dyDescent="0.3">
      <c r="B1254" s="273" t="s">
        <v>1081</v>
      </c>
      <c r="C1254" s="88" t="s">
        <v>1479</v>
      </c>
      <c r="D1254" s="88" t="s">
        <v>1285</v>
      </c>
      <c r="E1254" s="88" t="s">
        <v>1260</v>
      </c>
      <c r="F1254" s="88" t="s">
        <v>1142</v>
      </c>
      <c r="G1254" s="88" t="s">
        <v>1395</v>
      </c>
      <c r="H1254" s="88" t="s">
        <v>1285</v>
      </c>
      <c r="I1254" s="295" t="s">
        <v>1260</v>
      </c>
      <c r="J1254" s="300"/>
      <c r="K1254" s="289"/>
      <c r="L1254" s="286"/>
    </row>
    <row r="1255" spans="2:12" ht="28.8" x14ac:dyDescent="0.3">
      <c r="B1255" s="274" t="s">
        <v>1081</v>
      </c>
      <c r="C1255" s="87" t="s">
        <v>1479</v>
      </c>
      <c r="D1255" s="87" t="s">
        <v>1289</v>
      </c>
      <c r="E1255" s="87" t="s">
        <v>1285</v>
      </c>
      <c r="F1255" s="87" t="s">
        <v>1144</v>
      </c>
      <c r="G1255" s="87" t="s">
        <v>1292</v>
      </c>
      <c r="H1255" s="87" t="s">
        <v>1289</v>
      </c>
      <c r="I1255" s="296" t="s">
        <v>1264</v>
      </c>
      <c r="J1255" s="300"/>
      <c r="K1255" s="289"/>
      <c r="L1255" s="286"/>
    </row>
    <row r="1256" spans="2:12" ht="28.8" x14ac:dyDescent="0.3">
      <c r="B1256" s="273" t="s">
        <v>1081</v>
      </c>
      <c r="C1256" s="88" t="s">
        <v>1479</v>
      </c>
      <c r="D1256" s="88" t="s">
        <v>1289</v>
      </c>
      <c r="E1256" s="88" t="s">
        <v>1285</v>
      </c>
      <c r="F1256" s="88" t="s">
        <v>1144</v>
      </c>
      <c r="G1256" s="88" t="s">
        <v>1292</v>
      </c>
      <c r="H1256" s="88" t="s">
        <v>1289</v>
      </c>
      <c r="I1256" s="295" t="s">
        <v>1264</v>
      </c>
      <c r="J1256" s="300"/>
      <c r="K1256" s="289"/>
      <c r="L1256" s="286"/>
    </row>
    <row r="1257" spans="2:12" ht="28.8" x14ac:dyDescent="0.3">
      <c r="B1257" s="274" t="s">
        <v>1081</v>
      </c>
      <c r="C1257" s="87" t="s">
        <v>1479</v>
      </c>
      <c r="D1257" s="87" t="s">
        <v>1289</v>
      </c>
      <c r="E1257" s="87" t="s">
        <v>1285</v>
      </c>
      <c r="F1257" s="87" t="s">
        <v>1144</v>
      </c>
      <c r="G1257" s="87" t="s">
        <v>1292</v>
      </c>
      <c r="H1257" s="87" t="s">
        <v>1289</v>
      </c>
      <c r="I1257" s="296" t="s">
        <v>1264</v>
      </c>
      <c r="J1257" s="300"/>
      <c r="K1257" s="289"/>
      <c r="L1257" s="286"/>
    </row>
    <row r="1258" spans="2:12" ht="28.8" x14ac:dyDescent="0.3">
      <c r="B1258" s="273" t="s">
        <v>1081</v>
      </c>
      <c r="C1258" s="88" t="s">
        <v>1479</v>
      </c>
      <c r="D1258" s="88" t="s">
        <v>1289</v>
      </c>
      <c r="E1258" s="88" t="s">
        <v>1285</v>
      </c>
      <c r="F1258" s="88" t="s">
        <v>1144</v>
      </c>
      <c r="G1258" s="88" t="s">
        <v>1292</v>
      </c>
      <c r="H1258" s="88" t="s">
        <v>1289</v>
      </c>
      <c r="I1258" s="295" t="s">
        <v>1264</v>
      </c>
      <c r="J1258" s="300"/>
      <c r="K1258" s="289"/>
      <c r="L1258" s="286"/>
    </row>
    <row r="1259" spans="2:12" ht="28.8" x14ac:dyDescent="0.3">
      <c r="B1259" s="274" t="s">
        <v>1081</v>
      </c>
      <c r="C1259" s="87" t="s">
        <v>1479</v>
      </c>
      <c r="D1259" s="87" t="s">
        <v>1289</v>
      </c>
      <c r="E1259" s="87" t="s">
        <v>1285</v>
      </c>
      <c r="F1259" s="87" t="s">
        <v>1144</v>
      </c>
      <c r="G1259" s="87" t="s">
        <v>1292</v>
      </c>
      <c r="H1259" s="87" t="s">
        <v>1289</v>
      </c>
      <c r="I1259" s="296" t="s">
        <v>1264</v>
      </c>
      <c r="J1259" s="300"/>
      <c r="K1259" s="289"/>
      <c r="L1259" s="286"/>
    </row>
    <row r="1260" spans="2:12" ht="28.8" x14ac:dyDescent="0.3">
      <c r="B1260" s="273" t="s">
        <v>1085</v>
      </c>
      <c r="C1260" s="88" t="s">
        <v>1344</v>
      </c>
      <c r="D1260" s="88" t="s">
        <v>1269</v>
      </c>
      <c r="E1260" s="88" t="s">
        <v>1247</v>
      </c>
      <c r="F1260" s="88" t="s">
        <v>1342</v>
      </c>
      <c r="G1260" s="88" t="s">
        <v>1343</v>
      </c>
      <c r="H1260" s="88" t="s">
        <v>1269</v>
      </c>
      <c r="I1260" s="295" t="s">
        <v>1265</v>
      </c>
      <c r="J1260" s="300"/>
      <c r="K1260" s="289"/>
      <c r="L1260" s="286"/>
    </row>
    <row r="1261" spans="2:12" ht="28.8" x14ac:dyDescent="0.3">
      <c r="B1261" s="274" t="s">
        <v>1085</v>
      </c>
      <c r="C1261" s="87" t="s">
        <v>1344</v>
      </c>
      <c r="D1261" s="87" t="s">
        <v>1269</v>
      </c>
      <c r="E1261" s="87" t="s">
        <v>1247</v>
      </c>
      <c r="F1261" s="87" t="s">
        <v>1342</v>
      </c>
      <c r="G1261" s="87" t="s">
        <v>1343</v>
      </c>
      <c r="H1261" s="87" t="s">
        <v>1269</v>
      </c>
      <c r="I1261" s="296" t="s">
        <v>1265</v>
      </c>
      <c r="J1261" s="300"/>
      <c r="K1261" s="289"/>
      <c r="L1261" s="286"/>
    </row>
    <row r="1262" spans="2:12" ht="28.8" x14ac:dyDescent="0.3">
      <c r="B1262" s="273" t="s">
        <v>1085</v>
      </c>
      <c r="C1262" s="88" t="s">
        <v>1344</v>
      </c>
      <c r="D1262" s="88" t="s">
        <v>1269</v>
      </c>
      <c r="E1262" s="88" t="s">
        <v>1247</v>
      </c>
      <c r="F1262" s="88" t="s">
        <v>1342</v>
      </c>
      <c r="G1262" s="88" t="s">
        <v>1343</v>
      </c>
      <c r="H1262" s="88" t="s">
        <v>1269</v>
      </c>
      <c r="I1262" s="295" t="s">
        <v>1265</v>
      </c>
      <c r="J1262" s="300"/>
      <c r="K1262" s="289"/>
      <c r="L1262" s="286"/>
    </row>
    <row r="1263" spans="2:12" ht="28.8" x14ac:dyDescent="0.3">
      <c r="B1263" s="274" t="s">
        <v>1085</v>
      </c>
      <c r="C1263" s="87" t="s">
        <v>1344</v>
      </c>
      <c r="D1263" s="87" t="s">
        <v>1291</v>
      </c>
      <c r="E1263" s="87" t="s">
        <v>1260</v>
      </c>
      <c r="F1263" s="87" t="s">
        <v>1342</v>
      </c>
      <c r="G1263" s="87" t="s">
        <v>1343</v>
      </c>
      <c r="H1263" s="87" t="s">
        <v>1291</v>
      </c>
      <c r="I1263" s="296" t="s">
        <v>1247</v>
      </c>
      <c r="J1263" s="300"/>
      <c r="K1263" s="289"/>
      <c r="L1263" s="286"/>
    </row>
    <row r="1264" spans="2:12" ht="28.8" x14ac:dyDescent="0.3">
      <c r="B1264" s="273" t="s">
        <v>1085</v>
      </c>
      <c r="C1264" s="88" t="s">
        <v>1344</v>
      </c>
      <c r="D1264" s="88" t="s">
        <v>1269</v>
      </c>
      <c r="E1264" s="88" t="s">
        <v>1247</v>
      </c>
      <c r="F1264" s="88" t="s">
        <v>1342</v>
      </c>
      <c r="G1264" s="88" t="s">
        <v>1343</v>
      </c>
      <c r="H1264" s="88" t="s">
        <v>1269</v>
      </c>
      <c r="I1264" s="295" t="s">
        <v>1265</v>
      </c>
      <c r="J1264" s="300"/>
      <c r="K1264" s="289"/>
      <c r="L1264" s="286"/>
    </row>
    <row r="1265" spans="2:12" ht="28.8" x14ac:dyDescent="0.3">
      <c r="B1265" s="274" t="s">
        <v>1085</v>
      </c>
      <c r="C1265" s="87" t="s">
        <v>1344</v>
      </c>
      <c r="D1265" s="87" t="s">
        <v>1269</v>
      </c>
      <c r="E1265" s="87" t="s">
        <v>1247</v>
      </c>
      <c r="F1265" s="87" t="s">
        <v>1342</v>
      </c>
      <c r="G1265" s="87" t="s">
        <v>1343</v>
      </c>
      <c r="H1265" s="87" t="s">
        <v>1269</v>
      </c>
      <c r="I1265" s="296" t="s">
        <v>1265</v>
      </c>
      <c r="J1265" s="300"/>
      <c r="K1265" s="289"/>
      <c r="L1265" s="286"/>
    </row>
    <row r="1266" spans="2:12" ht="28.8" x14ac:dyDescent="0.3">
      <c r="B1266" s="273" t="s">
        <v>1085</v>
      </c>
      <c r="C1266" s="88" t="s">
        <v>1344</v>
      </c>
      <c r="D1266" s="88" t="s">
        <v>1291</v>
      </c>
      <c r="E1266" s="88" t="s">
        <v>1260</v>
      </c>
      <c r="F1266" s="88" t="s">
        <v>1342</v>
      </c>
      <c r="G1266" s="88" t="s">
        <v>1343</v>
      </c>
      <c r="H1266" s="88" t="s">
        <v>1291</v>
      </c>
      <c r="I1266" s="295" t="s">
        <v>1247</v>
      </c>
      <c r="J1266" s="300"/>
      <c r="K1266" s="289"/>
      <c r="L1266" s="286"/>
    </row>
    <row r="1267" spans="2:12" ht="43.2" x14ac:dyDescent="0.3">
      <c r="B1267" s="274" t="s">
        <v>1089</v>
      </c>
      <c r="C1267" s="87" t="s">
        <v>1480</v>
      </c>
      <c r="D1267" s="87" t="s">
        <v>1289</v>
      </c>
      <c r="E1267" s="87" t="s">
        <v>1291</v>
      </c>
      <c r="F1267" s="87" t="s">
        <v>1153</v>
      </c>
      <c r="G1267" s="87" t="s">
        <v>1340</v>
      </c>
      <c r="H1267" s="87" t="s">
        <v>1291</v>
      </c>
      <c r="I1267" s="296" t="s">
        <v>1285</v>
      </c>
      <c r="J1267" s="300"/>
      <c r="K1267" s="289"/>
      <c r="L1267" s="286"/>
    </row>
    <row r="1268" spans="2:12" ht="43.2" x14ac:dyDescent="0.3">
      <c r="B1268" s="273" t="s">
        <v>1089</v>
      </c>
      <c r="C1268" s="88" t="s">
        <v>1480</v>
      </c>
      <c r="D1268" s="88" t="s">
        <v>1289</v>
      </c>
      <c r="E1268" s="88" t="s">
        <v>1291</v>
      </c>
      <c r="F1268" s="88" t="s">
        <v>1153</v>
      </c>
      <c r="G1268" s="88" t="s">
        <v>1340</v>
      </c>
      <c r="H1268" s="88" t="s">
        <v>1291</v>
      </c>
      <c r="I1268" s="295" t="s">
        <v>1285</v>
      </c>
      <c r="J1268" s="300"/>
      <c r="K1268" s="289"/>
      <c r="L1268" s="286"/>
    </row>
    <row r="1269" spans="2:12" ht="43.2" x14ac:dyDescent="0.3">
      <c r="B1269" s="274" t="s">
        <v>1089</v>
      </c>
      <c r="C1269" s="87" t="s">
        <v>1480</v>
      </c>
      <c r="D1269" s="87" t="s">
        <v>1289</v>
      </c>
      <c r="E1269" s="87" t="s">
        <v>1291</v>
      </c>
      <c r="F1269" s="87" t="s">
        <v>1153</v>
      </c>
      <c r="G1269" s="87" t="s">
        <v>1340</v>
      </c>
      <c r="H1269" s="87" t="s">
        <v>1291</v>
      </c>
      <c r="I1269" s="296" t="s">
        <v>1285</v>
      </c>
      <c r="J1269" s="300"/>
      <c r="K1269" s="289"/>
      <c r="L1269" s="286"/>
    </row>
    <row r="1270" spans="2:12" ht="43.2" x14ac:dyDescent="0.3">
      <c r="B1270" s="273" t="s">
        <v>1089</v>
      </c>
      <c r="C1270" s="88" t="s">
        <v>1480</v>
      </c>
      <c r="D1270" s="88" t="s">
        <v>1289</v>
      </c>
      <c r="E1270" s="88" t="s">
        <v>1291</v>
      </c>
      <c r="F1270" s="88" t="s">
        <v>1153</v>
      </c>
      <c r="G1270" s="88" t="s">
        <v>1340</v>
      </c>
      <c r="H1270" s="88" t="s">
        <v>1291</v>
      </c>
      <c r="I1270" s="295" t="s">
        <v>1285</v>
      </c>
      <c r="J1270" s="300"/>
      <c r="K1270" s="289"/>
      <c r="L1270" s="286"/>
    </row>
    <row r="1271" spans="2:12" ht="43.2" x14ac:dyDescent="0.3">
      <c r="B1271" s="274" t="s">
        <v>1089</v>
      </c>
      <c r="C1271" s="87" t="s">
        <v>1480</v>
      </c>
      <c r="D1271" s="87" t="s">
        <v>1289</v>
      </c>
      <c r="E1271" s="87" t="s">
        <v>1291</v>
      </c>
      <c r="F1271" s="87" t="s">
        <v>1153</v>
      </c>
      <c r="G1271" s="87" t="s">
        <v>1340</v>
      </c>
      <c r="H1271" s="87" t="s">
        <v>1291</v>
      </c>
      <c r="I1271" s="296" t="s">
        <v>1285</v>
      </c>
      <c r="J1271" s="300"/>
      <c r="K1271" s="289"/>
      <c r="L1271" s="286"/>
    </row>
    <row r="1272" spans="2:12" ht="28.8" x14ac:dyDescent="0.3">
      <c r="B1272" s="273" t="s">
        <v>1095</v>
      </c>
      <c r="C1272" s="88" t="s">
        <v>1290</v>
      </c>
      <c r="D1272" s="88" t="s">
        <v>1306</v>
      </c>
      <c r="E1272" s="88" t="s">
        <v>1289</v>
      </c>
      <c r="F1272" s="88" t="s">
        <v>283</v>
      </c>
      <c r="G1272" s="88" t="s">
        <v>1287</v>
      </c>
      <c r="H1272" s="88" t="s">
        <v>1288</v>
      </c>
      <c r="I1272" s="295" t="s">
        <v>1289</v>
      </c>
      <c r="J1272" s="300"/>
      <c r="K1272" s="289"/>
      <c r="L1272" s="286"/>
    </row>
    <row r="1273" spans="2:12" ht="28.8" x14ac:dyDescent="0.3">
      <c r="B1273" s="274" t="s">
        <v>1095</v>
      </c>
      <c r="C1273" s="87" t="s">
        <v>1290</v>
      </c>
      <c r="D1273" s="87" t="s">
        <v>1306</v>
      </c>
      <c r="E1273" s="87" t="s">
        <v>1289</v>
      </c>
      <c r="F1273" s="87" t="s">
        <v>283</v>
      </c>
      <c r="G1273" s="87" t="s">
        <v>1287</v>
      </c>
      <c r="H1273" s="87" t="s">
        <v>1288</v>
      </c>
      <c r="I1273" s="296" t="s">
        <v>1289</v>
      </c>
      <c r="J1273" s="300"/>
      <c r="K1273" s="289"/>
      <c r="L1273" s="286"/>
    </row>
    <row r="1274" spans="2:12" ht="28.8" x14ac:dyDescent="0.3">
      <c r="B1274" s="273" t="s">
        <v>1095</v>
      </c>
      <c r="C1274" s="88" t="s">
        <v>1290</v>
      </c>
      <c r="D1274" s="88" t="s">
        <v>1306</v>
      </c>
      <c r="E1274" s="88" t="s">
        <v>1289</v>
      </c>
      <c r="F1274" s="88" t="s">
        <v>283</v>
      </c>
      <c r="G1274" s="88" t="s">
        <v>1287</v>
      </c>
      <c r="H1274" s="88" t="s">
        <v>1288</v>
      </c>
      <c r="I1274" s="295" t="s">
        <v>1289</v>
      </c>
      <c r="J1274" s="300"/>
      <c r="K1274" s="289"/>
      <c r="L1274" s="286"/>
    </row>
    <row r="1275" spans="2:12" ht="28.8" x14ac:dyDescent="0.3">
      <c r="B1275" s="274" t="s">
        <v>1095</v>
      </c>
      <c r="C1275" s="87" t="s">
        <v>1290</v>
      </c>
      <c r="D1275" s="87" t="s">
        <v>1306</v>
      </c>
      <c r="E1275" s="87" t="s">
        <v>1289</v>
      </c>
      <c r="F1275" s="87" t="s">
        <v>283</v>
      </c>
      <c r="G1275" s="87" t="s">
        <v>1287</v>
      </c>
      <c r="H1275" s="87" t="s">
        <v>1288</v>
      </c>
      <c r="I1275" s="296" t="s">
        <v>1289</v>
      </c>
      <c r="J1275" s="300"/>
      <c r="K1275" s="289"/>
      <c r="L1275" s="286"/>
    </row>
    <row r="1276" spans="2:12" ht="28.8" x14ac:dyDescent="0.3">
      <c r="B1276" s="273" t="s">
        <v>1095</v>
      </c>
      <c r="C1276" s="88" t="s">
        <v>1290</v>
      </c>
      <c r="D1276" s="88" t="s">
        <v>1306</v>
      </c>
      <c r="E1276" s="88" t="s">
        <v>1289</v>
      </c>
      <c r="F1276" s="88" t="s">
        <v>283</v>
      </c>
      <c r="G1276" s="88" t="s">
        <v>1287</v>
      </c>
      <c r="H1276" s="88" t="s">
        <v>1288</v>
      </c>
      <c r="I1276" s="295" t="s">
        <v>1289</v>
      </c>
      <c r="J1276" s="300"/>
      <c r="K1276" s="289"/>
      <c r="L1276" s="286"/>
    </row>
    <row r="1277" spans="2:12" ht="28.8" x14ac:dyDescent="0.3">
      <c r="B1277" s="274" t="s">
        <v>1095</v>
      </c>
      <c r="C1277" s="87" t="s">
        <v>1290</v>
      </c>
      <c r="D1277" s="87" t="s">
        <v>1285</v>
      </c>
      <c r="E1277" s="87" t="s">
        <v>1269</v>
      </c>
      <c r="F1277" s="87" t="s">
        <v>1147</v>
      </c>
      <c r="G1277" s="87" t="s">
        <v>1292</v>
      </c>
      <c r="H1277" s="87" t="s">
        <v>1285</v>
      </c>
      <c r="I1277" s="296" t="s">
        <v>1247</v>
      </c>
      <c r="J1277" s="300"/>
      <c r="K1277" s="289"/>
      <c r="L1277" s="286"/>
    </row>
    <row r="1278" spans="2:12" ht="28.8" x14ac:dyDescent="0.3">
      <c r="B1278" s="273" t="s">
        <v>1095</v>
      </c>
      <c r="C1278" s="88" t="s">
        <v>1290</v>
      </c>
      <c r="D1278" s="88" t="s">
        <v>1386</v>
      </c>
      <c r="E1278" s="88" t="s">
        <v>1308</v>
      </c>
      <c r="F1278" s="88" t="s">
        <v>1147</v>
      </c>
      <c r="G1278" s="88" t="s">
        <v>1292</v>
      </c>
      <c r="H1278" s="88" t="s">
        <v>1386</v>
      </c>
      <c r="I1278" s="295" t="s">
        <v>1308</v>
      </c>
      <c r="J1278" s="300"/>
      <c r="K1278" s="289"/>
      <c r="L1278" s="286"/>
    </row>
    <row r="1279" spans="2:12" ht="28.8" x14ac:dyDescent="0.3">
      <c r="B1279" s="274" t="s">
        <v>1095</v>
      </c>
      <c r="C1279" s="87" t="s">
        <v>1290</v>
      </c>
      <c r="D1279" s="87" t="s">
        <v>1285</v>
      </c>
      <c r="E1279" s="87" t="s">
        <v>1269</v>
      </c>
      <c r="F1279" s="87" t="s">
        <v>1147</v>
      </c>
      <c r="G1279" s="87" t="s">
        <v>1292</v>
      </c>
      <c r="H1279" s="87" t="s">
        <v>1285</v>
      </c>
      <c r="I1279" s="296" t="s">
        <v>1247</v>
      </c>
      <c r="J1279" s="300"/>
      <c r="K1279" s="289"/>
      <c r="L1279" s="286"/>
    </row>
    <row r="1280" spans="2:12" ht="28.8" x14ac:dyDescent="0.3">
      <c r="B1280" s="273" t="s">
        <v>1095</v>
      </c>
      <c r="C1280" s="88" t="s">
        <v>1290</v>
      </c>
      <c r="D1280" s="88" t="s">
        <v>1386</v>
      </c>
      <c r="E1280" s="88" t="s">
        <v>1308</v>
      </c>
      <c r="F1280" s="88" t="s">
        <v>1147</v>
      </c>
      <c r="G1280" s="88" t="s">
        <v>1292</v>
      </c>
      <c r="H1280" s="88" t="s">
        <v>1386</v>
      </c>
      <c r="I1280" s="295" t="s">
        <v>1308</v>
      </c>
      <c r="J1280" s="300"/>
      <c r="K1280" s="289"/>
      <c r="L1280" s="286"/>
    </row>
    <row r="1281" spans="2:12" ht="28.8" x14ac:dyDescent="0.3">
      <c r="B1281" s="274" t="s">
        <v>1095</v>
      </c>
      <c r="C1281" s="87" t="s">
        <v>1290</v>
      </c>
      <c r="D1281" s="87" t="s">
        <v>1285</v>
      </c>
      <c r="E1281" s="87" t="s">
        <v>1269</v>
      </c>
      <c r="F1281" s="87" t="s">
        <v>1147</v>
      </c>
      <c r="G1281" s="87" t="s">
        <v>1292</v>
      </c>
      <c r="H1281" s="87" t="s">
        <v>1285</v>
      </c>
      <c r="I1281" s="296" t="s">
        <v>1247</v>
      </c>
      <c r="J1281" s="300"/>
      <c r="K1281" s="289"/>
      <c r="L1281" s="286"/>
    </row>
    <row r="1282" spans="2:12" ht="28.8" x14ac:dyDescent="0.3">
      <c r="B1282" s="273" t="s">
        <v>1095</v>
      </c>
      <c r="C1282" s="88" t="s">
        <v>1290</v>
      </c>
      <c r="D1282" s="88" t="s">
        <v>1386</v>
      </c>
      <c r="E1282" s="88" t="s">
        <v>1308</v>
      </c>
      <c r="F1282" s="88" t="s">
        <v>1147</v>
      </c>
      <c r="G1282" s="88" t="s">
        <v>1292</v>
      </c>
      <c r="H1282" s="88" t="s">
        <v>1386</v>
      </c>
      <c r="I1282" s="295" t="s">
        <v>1308</v>
      </c>
      <c r="J1282" s="300"/>
      <c r="K1282" s="289"/>
      <c r="L1282" s="286"/>
    </row>
    <row r="1283" spans="2:12" ht="28.8" x14ac:dyDescent="0.3">
      <c r="B1283" s="274" t="s">
        <v>1095</v>
      </c>
      <c r="C1283" s="87" t="s">
        <v>1290</v>
      </c>
      <c r="D1283" s="87" t="s">
        <v>1285</v>
      </c>
      <c r="E1283" s="87" t="s">
        <v>1269</v>
      </c>
      <c r="F1283" s="87" t="s">
        <v>1147</v>
      </c>
      <c r="G1283" s="87" t="s">
        <v>1292</v>
      </c>
      <c r="H1283" s="87" t="s">
        <v>1285</v>
      </c>
      <c r="I1283" s="296" t="s">
        <v>1247</v>
      </c>
      <c r="J1283" s="300"/>
      <c r="K1283" s="289"/>
      <c r="L1283" s="286"/>
    </row>
    <row r="1284" spans="2:12" ht="28.8" x14ac:dyDescent="0.3">
      <c r="B1284" s="273" t="s">
        <v>1095</v>
      </c>
      <c r="C1284" s="88" t="s">
        <v>1290</v>
      </c>
      <c r="D1284" s="88" t="s">
        <v>1285</v>
      </c>
      <c r="E1284" s="88" t="s">
        <v>1269</v>
      </c>
      <c r="F1284" s="88" t="s">
        <v>1147</v>
      </c>
      <c r="G1284" s="88" t="s">
        <v>1292</v>
      </c>
      <c r="H1284" s="88" t="s">
        <v>1285</v>
      </c>
      <c r="I1284" s="295" t="s">
        <v>1247</v>
      </c>
      <c r="J1284" s="300"/>
      <c r="K1284" s="289"/>
      <c r="L1284" s="286"/>
    </row>
    <row r="1285" spans="2:12" ht="28.8" x14ac:dyDescent="0.3">
      <c r="B1285" s="274" t="s">
        <v>1095</v>
      </c>
      <c r="C1285" s="87" t="s">
        <v>1290</v>
      </c>
      <c r="D1285" s="87" t="s">
        <v>1386</v>
      </c>
      <c r="E1285" s="87" t="s">
        <v>1308</v>
      </c>
      <c r="F1285" s="87" t="s">
        <v>1147</v>
      </c>
      <c r="G1285" s="87" t="s">
        <v>1292</v>
      </c>
      <c r="H1285" s="87" t="s">
        <v>1386</v>
      </c>
      <c r="I1285" s="296" t="s">
        <v>1308</v>
      </c>
      <c r="J1285" s="300"/>
      <c r="K1285" s="289"/>
      <c r="L1285" s="286"/>
    </row>
    <row r="1286" spans="2:12" ht="28.8" x14ac:dyDescent="0.3">
      <c r="B1286" s="273" t="s">
        <v>1095</v>
      </c>
      <c r="C1286" s="88" t="s">
        <v>1290</v>
      </c>
      <c r="D1286" s="88" t="s">
        <v>1285</v>
      </c>
      <c r="E1286" s="88" t="s">
        <v>1286</v>
      </c>
      <c r="F1286" s="88" t="s">
        <v>1147</v>
      </c>
      <c r="G1286" s="88" t="s">
        <v>1292</v>
      </c>
      <c r="H1286" s="88" t="s">
        <v>1285</v>
      </c>
      <c r="I1286" s="295" t="s">
        <v>1252</v>
      </c>
      <c r="J1286" s="300"/>
      <c r="K1286" s="289"/>
      <c r="L1286" s="286"/>
    </row>
    <row r="1287" spans="2:12" ht="28.8" x14ac:dyDescent="0.3">
      <c r="B1287" s="274" t="s">
        <v>1095</v>
      </c>
      <c r="C1287" s="87" t="s">
        <v>1290</v>
      </c>
      <c r="D1287" s="87" t="s">
        <v>1269</v>
      </c>
      <c r="E1287" s="87" t="s">
        <v>1264</v>
      </c>
      <c r="F1287" s="87" t="s">
        <v>1147</v>
      </c>
      <c r="G1287" s="87" t="s">
        <v>1292</v>
      </c>
      <c r="H1287" s="87" t="s">
        <v>1284</v>
      </c>
      <c r="I1287" s="296" t="s">
        <v>1308</v>
      </c>
      <c r="J1287" s="300"/>
      <c r="K1287" s="289"/>
      <c r="L1287" s="286"/>
    </row>
    <row r="1288" spans="2:12" ht="28.8" x14ac:dyDescent="0.3">
      <c r="B1288" s="273" t="s">
        <v>1095</v>
      </c>
      <c r="C1288" s="88" t="s">
        <v>1290</v>
      </c>
      <c r="D1288" s="88" t="s">
        <v>1285</v>
      </c>
      <c r="E1288" s="88" t="s">
        <v>1286</v>
      </c>
      <c r="F1288" s="88" t="s">
        <v>1147</v>
      </c>
      <c r="G1288" s="88" t="s">
        <v>1292</v>
      </c>
      <c r="H1288" s="88" t="s">
        <v>1286</v>
      </c>
      <c r="I1288" s="295" t="s">
        <v>1269</v>
      </c>
      <c r="J1288" s="300"/>
      <c r="K1288" s="289"/>
      <c r="L1288" s="286"/>
    </row>
    <row r="1289" spans="2:12" ht="28.8" x14ac:dyDescent="0.3">
      <c r="B1289" s="274" t="s">
        <v>1095</v>
      </c>
      <c r="C1289" s="87" t="s">
        <v>1290</v>
      </c>
      <c r="D1289" s="87" t="s">
        <v>1269</v>
      </c>
      <c r="E1289" s="87" t="s">
        <v>1264</v>
      </c>
      <c r="F1289" s="87" t="s">
        <v>1147</v>
      </c>
      <c r="G1289" s="87" t="s">
        <v>1292</v>
      </c>
      <c r="H1289" s="87" t="s">
        <v>1284</v>
      </c>
      <c r="I1289" s="296" t="s">
        <v>1308</v>
      </c>
      <c r="J1289" s="300"/>
      <c r="K1289" s="289"/>
      <c r="L1289" s="286"/>
    </row>
    <row r="1290" spans="2:12" ht="28.8" x14ac:dyDescent="0.3">
      <c r="B1290" s="273" t="s">
        <v>1095</v>
      </c>
      <c r="C1290" s="88" t="s">
        <v>1290</v>
      </c>
      <c r="D1290" s="88" t="s">
        <v>1285</v>
      </c>
      <c r="E1290" s="88" t="s">
        <v>1286</v>
      </c>
      <c r="F1290" s="88" t="s">
        <v>1147</v>
      </c>
      <c r="G1290" s="88" t="s">
        <v>1292</v>
      </c>
      <c r="H1290" s="88" t="s">
        <v>1285</v>
      </c>
      <c r="I1290" s="295" t="s">
        <v>1252</v>
      </c>
      <c r="J1290" s="300"/>
      <c r="K1290" s="289"/>
      <c r="L1290" s="286"/>
    </row>
    <row r="1291" spans="2:12" ht="28.8" x14ac:dyDescent="0.3">
      <c r="B1291" s="274" t="s">
        <v>1095</v>
      </c>
      <c r="C1291" s="87" t="s">
        <v>1290</v>
      </c>
      <c r="D1291" s="87" t="s">
        <v>1269</v>
      </c>
      <c r="E1291" s="87" t="s">
        <v>1264</v>
      </c>
      <c r="F1291" s="87" t="s">
        <v>1147</v>
      </c>
      <c r="G1291" s="87" t="s">
        <v>1292</v>
      </c>
      <c r="H1291" s="87" t="s">
        <v>1284</v>
      </c>
      <c r="I1291" s="296" t="s">
        <v>1308</v>
      </c>
      <c r="J1291" s="300"/>
      <c r="K1291" s="289"/>
      <c r="L1291" s="286"/>
    </row>
    <row r="1292" spans="2:12" ht="28.8" x14ac:dyDescent="0.3">
      <c r="B1292" s="273" t="s">
        <v>1095</v>
      </c>
      <c r="C1292" s="88" t="s">
        <v>1290</v>
      </c>
      <c r="D1292" s="88" t="s">
        <v>1285</v>
      </c>
      <c r="E1292" s="88" t="s">
        <v>1286</v>
      </c>
      <c r="F1292" s="88" t="s">
        <v>1147</v>
      </c>
      <c r="G1292" s="88" t="s">
        <v>1292</v>
      </c>
      <c r="H1292" s="88" t="s">
        <v>1285</v>
      </c>
      <c r="I1292" s="295" t="s">
        <v>1252</v>
      </c>
      <c r="J1292" s="300"/>
      <c r="K1292" s="289"/>
      <c r="L1292" s="286"/>
    </row>
    <row r="1293" spans="2:12" ht="28.8" x14ac:dyDescent="0.3">
      <c r="B1293" s="274" t="s">
        <v>1095</v>
      </c>
      <c r="C1293" s="87" t="s">
        <v>1290</v>
      </c>
      <c r="D1293" s="87" t="s">
        <v>1269</v>
      </c>
      <c r="E1293" s="87" t="s">
        <v>1264</v>
      </c>
      <c r="F1293" s="87" t="s">
        <v>1147</v>
      </c>
      <c r="G1293" s="87" t="s">
        <v>1292</v>
      </c>
      <c r="H1293" s="87" t="s">
        <v>1284</v>
      </c>
      <c r="I1293" s="296" t="s">
        <v>1308</v>
      </c>
      <c r="J1293" s="300"/>
      <c r="K1293" s="289"/>
      <c r="L1293" s="286"/>
    </row>
    <row r="1294" spans="2:12" ht="28.8" x14ac:dyDescent="0.3">
      <c r="B1294" s="273" t="s">
        <v>1095</v>
      </c>
      <c r="C1294" s="88" t="s">
        <v>1290</v>
      </c>
      <c r="D1294" s="88" t="s">
        <v>1285</v>
      </c>
      <c r="E1294" s="88" t="s">
        <v>1286</v>
      </c>
      <c r="F1294" s="88" t="s">
        <v>1147</v>
      </c>
      <c r="G1294" s="88" t="s">
        <v>1292</v>
      </c>
      <c r="H1294" s="88" t="s">
        <v>1285</v>
      </c>
      <c r="I1294" s="295" t="s">
        <v>1252</v>
      </c>
      <c r="J1294" s="300"/>
      <c r="K1294" s="289"/>
      <c r="L1294" s="286"/>
    </row>
    <row r="1295" spans="2:12" ht="28.8" x14ac:dyDescent="0.3">
      <c r="B1295" s="274" t="s">
        <v>1095</v>
      </c>
      <c r="C1295" s="87" t="s">
        <v>1290</v>
      </c>
      <c r="D1295" s="87" t="s">
        <v>1269</v>
      </c>
      <c r="E1295" s="87" t="s">
        <v>1264</v>
      </c>
      <c r="F1295" s="87" t="s">
        <v>1147</v>
      </c>
      <c r="G1295" s="87" t="s">
        <v>1292</v>
      </c>
      <c r="H1295" s="87" t="s">
        <v>1284</v>
      </c>
      <c r="I1295" s="296" t="s">
        <v>1308</v>
      </c>
      <c r="J1295" s="300"/>
      <c r="K1295" s="289"/>
      <c r="L1295" s="286"/>
    </row>
    <row r="1296" spans="2:12" ht="28.8" x14ac:dyDescent="0.3">
      <c r="B1296" s="273" t="s">
        <v>1095</v>
      </c>
      <c r="C1296" s="88" t="s">
        <v>1290</v>
      </c>
      <c r="D1296" s="88" t="s">
        <v>1286</v>
      </c>
      <c r="E1296" s="88" t="s">
        <v>1269</v>
      </c>
      <c r="F1296" s="88" t="s">
        <v>1079</v>
      </c>
      <c r="G1296" s="88" t="s">
        <v>1293</v>
      </c>
      <c r="H1296" s="88" t="s">
        <v>1286</v>
      </c>
      <c r="I1296" s="295" t="s">
        <v>1277</v>
      </c>
      <c r="J1296" s="300"/>
      <c r="K1296" s="289"/>
      <c r="L1296" s="286"/>
    </row>
    <row r="1297" spans="2:12" ht="28.8" x14ac:dyDescent="0.3">
      <c r="B1297" s="274" t="s">
        <v>1095</v>
      </c>
      <c r="C1297" s="87" t="s">
        <v>1290</v>
      </c>
      <c r="D1297" s="87" t="s">
        <v>1286</v>
      </c>
      <c r="E1297" s="87" t="s">
        <v>1269</v>
      </c>
      <c r="F1297" s="87" t="s">
        <v>1079</v>
      </c>
      <c r="G1297" s="87" t="s">
        <v>1293</v>
      </c>
      <c r="H1297" s="87" t="s">
        <v>1286</v>
      </c>
      <c r="I1297" s="296" t="s">
        <v>1277</v>
      </c>
      <c r="J1297" s="300"/>
      <c r="K1297" s="289"/>
      <c r="L1297" s="286"/>
    </row>
    <row r="1298" spans="2:12" ht="28.8" x14ac:dyDescent="0.3">
      <c r="B1298" s="273" t="s">
        <v>1095</v>
      </c>
      <c r="C1298" s="88" t="s">
        <v>1290</v>
      </c>
      <c r="D1298" s="88" t="s">
        <v>1286</v>
      </c>
      <c r="E1298" s="88" t="s">
        <v>1269</v>
      </c>
      <c r="F1298" s="88" t="s">
        <v>1079</v>
      </c>
      <c r="G1298" s="88" t="s">
        <v>1293</v>
      </c>
      <c r="H1298" s="88" t="s">
        <v>1286</v>
      </c>
      <c r="I1298" s="295" t="s">
        <v>1277</v>
      </c>
      <c r="J1298" s="300"/>
      <c r="K1298" s="289"/>
      <c r="L1298" s="286"/>
    </row>
    <row r="1299" spans="2:12" ht="28.8" x14ac:dyDescent="0.3">
      <c r="B1299" s="274" t="s">
        <v>1095</v>
      </c>
      <c r="C1299" s="87" t="s">
        <v>1290</v>
      </c>
      <c r="D1299" s="87" t="s">
        <v>1286</v>
      </c>
      <c r="E1299" s="87" t="s">
        <v>1269</v>
      </c>
      <c r="F1299" s="87" t="s">
        <v>1079</v>
      </c>
      <c r="G1299" s="87" t="s">
        <v>1293</v>
      </c>
      <c r="H1299" s="87" t="s">
        <v>1286</v>
      </c>
      <c r="I1299" s="296" t="s">
        <v>1277</v>
      </c>
      <c r="J1299" s="300"/>
      <c r="K1299" s="289"/>
      <c r="L1299" s="286"/>
    </row>
    <row r="1300" spans="2:12" ht="28.8" x14ac:dyDescent="0.3">
      <c r="B1300" s="273" t="s">
        <v>1095</v>
      </c>
      <c r="C1300" s="88" t="s">
        <v>1290</v>
      </c>
      <c r="D1300" s="88" t="s">
        <v>1286</v>
      </c>
      <c r="E1300" s="88" t="s">
        <v>1269</v>
      </c>
      <c r="F1300" s="88" t="s">
        <v>1079</v>
      </c>
      <c r="G1300" s="88" t="s">
        <v>1293</v>
      </c>
      <c r="H1300" s="88" t="s">
        <v>1286</v>
      </c>
      <c r="I1300" s="295" t="s">
        <v>1277</v>
      </c>
      <c r="J1300" s="300"/>
      <c r="K1300" s="289"/>
      <c r="L1300" s="286"/>
    </row>
    <row r="1301" spans="2:12" ht="28.8" x14ac:dyDescent="0.3">
      <c r="B1301" s="274" t="s">
        <v>1095</v>
      </c>
      <c r="C1301" s="87" t="s">
        <v>1290</v>
      </c>
      <c r="D1301" s="87" t="s">
        <v>1426</v>
      </c>
      <c r="E1301" s="87" t="s">
        <v>1285</v>
      </c>
      <c r="F1301" s="87" t="s">
        <v>718</v>
      </c>
      <c r="G1301" s="87" t="s">
        <v>1394</v>
      </c>
      <c r="H1301" s="87" t="s">
        <v>1289</v>
      </c>
      <c r="I1301" s="296" t="s">
        <v>1283</v>
      </c>
      <c r="J1301" s="300"/>
      <c r="K1301" s="289"/>
      <c r="L1301" s="286"/>
    </row>
    <row r="1302" spans="2:12" ht="28.8" x14ac:dyDescent="0.3">
      <c r="B1302" s="273" t="s">
        <v>1095</v>
      </c>
      <c r="C1302" s="88" t="s">
        <v>1290</v>
      </c>
      <c r="D1302" s="88" t="s">
        <v>1426</v>
      </c>
      <c r="E1302" s="88" t="s">
        <v>1285</v>
      </c>
      <c r="F1302" s="88" t="s">
        <v>718</v>
      </c>
      <c r="G1302" s="88" t="s">
        <v>1394</v>
      </c>
      <c r="H1302" s="88" t="s">
        <v>1289</v>
      </c>
      <c r="I1302" s="295" t="s">
        <v>1283</v>
      </c>
      <c r="J1302" s="300"/>
      <c r="K1302" s="289"/>
      <c r="L1302" s="286"/>
    </row>
    <row r="1303" spans="2:12" ht="28.8" x14ac:dyDescent="0.3">
      <c r="B1303" s="274" t="s">
        <v>1095</v>
      </c>
      <c r="C1303" s="87" t="s">
        <v>1290</v>
      </c>
      <c r="D1303" s="87" t="s">
        <v>1426</v>
      </c>
      <c r="E1303" s="87" t="s">
        <v>1285</v>
      </c>
      <c r="F1303" s="87" t="s">
        <v>718</v>
      </c>
      <c r="G1303" s="87" t="s">
        <v>1394</v>
      </c>
      <c r="H1303" s="87" t="s">
        <v>1289</v>
      </c>
      <c r="I1303" s="296" t="s">
        <v>1283</v>
      </c>
      <c r="J1303" s="300"/>
      <c r="K1303" s="289"/>
      <c r="L1303" s="286"/>
    </row>
    <row r="1304" spans="2:12" ht="28.8" x14ac:dyDescent="0.3">
      <c r="B1304" s="273" t="s">
        <v>1095</v>
      </c>
      <c r="C1304" s="88" t="s">
        <v>1290</v>
      </c>
      <c r="D1304" s="88" t="s">
        <v>1426</v>
      </c>
      <c r="E1304" s="88" t="s">
        <v>1285</v>
      </c>
      <c r="F1304" s="88" t="s">
        <v>718</v>
      </c>
      <c r="G1304" s="88" t="s">
        <v>1394</v>
      </c>
      <c r="H1304" s="88" t="s">
        <v>1289</v>
      </c>
      <c r="I1304" s="295" t="s">
        <v>1283</v>
      </c>
      <c r="J1304" s="300"/>
      <c r="K1304" s="289"/>
      <c r="L1304" s="286"/>
    </row>
    <row r="1305" spans="2:12" ht="28.8" x14ac:dyDescent="0.3">
      <c r="B1305" s="274" t="s">
        <v>1095</v>
      </c>
      <c r="C1305" s="87" t="s">
        <v>1290</v>
      </c>
      <c r="D1305" s="87" t="s">
        <v>1426</v>
      </c>
      <c r="E1305" s="87" t="s">
        <v>1285</v>
      </c>
      <c r="F1305" s="87" t="s">
        <v>718</v>
      </c>
      <c r="G1305" s="87" t="s">
        <v>1394</v>
      </c>
      <c r="H1305" s="87" t="s">
        <v>1289</v>
      </c>
      <c r="I1305" s="296" t="s">
        <v>1283</v>
      </c>
      <c r="J1305" s="300"/>
      <c r="K1305" s="289"/>
      <c r="L1305" s="286"/>
    </row>
    <row r="1306" spans="2:12" ht="28.8" x14ac:dyDescent="0.3">
      <c r="B1306" s="273" t="s">
        <v>1095</v>
      </c>
      <c r="C1306" s="88" t="s">
        <v>1290</v>
      </c>
      <c r="D1306" s="88" t="s">
        <v>1285</v>
      </c>
      <c r="E1306" s="88" t="s">
        <v>1247</v>
      </c>
      <c r="F1306" s="88" t="s">
        <v>418</v>
      </c>
      <c r="G1306" s="88" t="s">
        <v>1341</v>
      </c>
      <c r="H1306" s="88" t="s">
        <v>1285</v>
      </c>
      <c r="I1306" s="295" t="s">
        <v>1247</v>
      </c>
      <c r="J1306" s="300"/>
      <c r="K1306" s="289"/>
      <c r="L1306" s="286"/>
    </row>
    <row r="1307" spans="2:12" ht="28.8" x14ac:dyDescent="0.3">
      <c r="B1307" s="274" t="s">
        <v>1095</v>
      </c>
      <c r="C1307" s="87" t="s">
        <v>1290</v>
      </c>
      <c r="D1307" s="87" t="s">
        <v>1285</v>
      </c>
      <c r="E1307" s="87" t="s">
        <v>1247</v>
      </c>
      <c r="F1307" s="87" t="s">
        <v>418</v>
      </c>
      <c r="G1307" s="87" t="s">
        <v>1341</v>
      </c>
      <c r="H1307" s="87" t="s">
        <v>1285</v>
      </c>
      <c r="I1307" s="296" t="s">
        <v>1247</v>
      </c>
      <c r="J1307" s="300"/>
      <c r="K1307" s="289"/>
      <c r="L1307" s="286"/>
    </row>
    <row r="1308" spans="2:12" ht="28.8" x14ac:dyDescent="0.3">
      <c r="B1308" s="273" t="s">
        <v>1095</v>
      </c>
      <c r="C1308" s="88" t="s">
        <v>1290</v>
      </c>
      <c r="D1308" s="88" t="s">
        <v>1285</v>
      </c>
      <c r="E1308" s="88" t="s">
        <v>1247</v>
      </c>
      <c r="F1308" s="88" t="s">
        <v>418</v>
      </c>
      <c r="G1308" s="88" t="s">
        <v>1341</v>
      </c>
      <c r="H1308" s="88" t="s">
        <v>1285</v>
      </c>
      <c r="I1308" s="295" t="s">
        <v>1247</v>
      </c>
      <c r="J1308" s="300"/>
      <c r="K1308" s="289"/>
      <c r="L1308" s="286"/>
    </row>
    <row r="1309" spans="2:12" ht="28.8" x14ac:dyDescent="0.3">
      <c r="B1309" s="274" t="s">
        <v>1095</v>
      </c>
      <c r="C1309" s="87" t="s">
        <v>1290</v>
      </c>
      <c r="D1309" s="87" t="s">
        <v>1285</v>
      </c>
      <c r="E1309" s="87" t="s">
        <v>1247</v>
      </c>
      <c r="F1309" s="87" t="s">
        <v>418</v>
      </c>
      <c r="G1309" s="87" t="s">
        <v>1341</v>
      </c>
      <c r="H1309" s="87" t="s">
        <v>1285</v>
      </c>
      <c r="I1309" s="296" t="s">
        <v>1247</v>
      </c>
      <c r="J1309" s="300"/>
      <c r="K1309" s="289"/>
      <c r="L1309" s="286"/>
    </row>
    <row r="1310" spans="2:12" ht="28.8" x14ac:dyDescent="0.3">
      <c r="B1310" s="273" t="s">
        <v>1095</v>
      </c>
      <c r="C1310" s="88" t="s">
        <v>1290</v>
      </c>
      <c r="D1310" s="88" t="s">
        <v>1285</v>
      </c>
      <c r="E1310" s="88" t="s">
        <v>1247</v>
      </c>
      <c r="F1310" s="88" t="s">
        <v>418</v>
      </c>
      <c r="G1310" s="88" t="s">
        <v>1341</v>
      </c>
      <c r="H1310" s="88" t="s">
        <v>1285</v>
      </c>
      <c r="I1310" s="295" t="s">
        <v>1247</v>
      </c>
      <c r="J1310" s="300"/>
      <c r="K1310" s="289"/>
      <c r="L1310" s="286"/>
    </row>
    <row r="1311" spans="2:12" ht="28.8" x14ac:dyDescent="0.3">
      <c r="B1311" s="274" t="s">
        <v>1099</v>
      </c>
      <c r="C1311" s="87" t="s">
        <v>1290</v>
      </c>
      <c r="D1311" s="87" t="s">
        <v>1306</v>
      </c>
      <c r="E1311" s="87" t="s">
        <v>1291</v>
      </c>
      <c r="F1311" s="87" t="s">
        <v>484</v>
      </c>
      <c r="G1311" s="87" t="s">
        <v>1481</v>
      </c>
      <c r="H1311" s="87" t="s">
        <v>1306</v>
      </c>
      <c r="I1311" s="296" t="s">
        <v>1269</v>
      </c>
      <c r="J1311" s="300"/>
      <c r="K1311" s="289"/>
      <c r="L1311" s="286"/>
    </row>
    <row r="1312" spans="2:12" ht="28.8" x14ac:dyDescent="0.3">
      <c r="B1312" s="273" t="s">
        <v>1099</v>
      </c>
      <c r="C1312" s="88" t="s">
        <v>1290</v>
      </c>
      <c r="D1312" s="88" t="s">
        <v>1306</v>
      </c>
      <c r="E1312" s="88" t="s">
        <v>1291</v>
      </c>
      <c r="F1312" s="88" t="s">
        <v>484</v>
      </c>
      <c r="G1312" s="88" t="s">
        <v>1481</v>
      </c>
      <c r="H1312" s="88" t="s">
        <v>1306</v>
      </c>
      <c r="I1312" s="295" t="s">
        <v>1269</v>
      </c>
      <c r="J1312" s="300"/>
      <c r="K1312" s="289"/>
      <c r="L1312" s="286"/>
    </row>
    <row r="1313" spans="2:12" ht="28.8" x14ac:dyDescent="0.3">
      <c r="B1313" s="274" t="s">
        <v>1099</v>
      </c>
      <c r="C1313" s="87" t="s">
        <v>1290</v>
      </c>
      <c r="D1313" s="87" t="s">
        <v>1306</v>
      </c>
      <c r="E1313" s="87" t="s">
        <v>1291</v>
      </c>
      <c r="F1313" s="87" t="s">
        <v>484</v>
      </c>
      <c r="G1313" s="87" t="s">
        <v>1481</v>
      </c>
      <c r="H1313" s="87" t="s">
        <v>1306</v>
      </c>
      <c r="I1313" s="296" t="s">
        <v>1269</v>
      </c>
      <c r="J1313" s="300"/>
      <c r="K1313" s="289"/>
      <c r="L1313" s="286"/>
    </row>
    <row r="1314" spans="2:12" ht="28.8" x14ac:dyDescent="0.3">
      <c r="B1314" s="273" t="s">
        <v>1099</v>
      </c>
      <c r="C1314" s="88" t="s">
        <v>1290</v>
      </c>
      <c r="D1314" s="88" t="s">
        <v>1306</v>
      </c>
      <c r="E1314" s="88" t="s">
        <v>1291</v>
      </c>
      <c r="F1314" s="88" t="s">
        <v>484</v>
      </c>
      <c r="G1314" s="88" t="s">
        <v>1481</v>
      </c>
      <c r="H1314" s="88" t="s">
        <v>1306</v>
      </c>
      <c r="I1314" s="295" t="s">
        <v>1269</v>
      </c>
      <c r="J1314" s="300"/>
      <c r="K1314" s="289"/>
      <c r="L1314" s="286"/>
    </row>
    <row r="1315" spans="2:12" ht="28.8" x14ac:dyDescent="0.3">
      <c r="B1315" s="274" t="s">
        <v>1099</v>
      </c>
      <c r="C1315" s="87" t="s">
        <v>1290</v>
      </c>
      <c r="D1315" s="87" t="s">
        <v>1306</v>
      </c>
      <c r="E1315" s="87" t="s">
        <v>1291</v>
      </c>
      <c r="F1315" s="87" t="s">
        <v>484</v>
      </c>
      <c r="G1315" s="87" t="s">
        <v>1481</v>
      </c>
      <c r="H1315" s="87" t="s">
        <v>1306</v>
      </c>
      <c r="I1315" s="296" t="s">
        <v>1269</v>
      </c>
      <c r="J1315" s="300"/>
      <c r="K1315" s="289"/>
      <c r="L1315" s="286"/>
    </row>
    <row r="1316" spans="2:12" ht="28.8" x14ac:dyDescent="0.3">
      <c r="B1316" s="273" t="s">
        <v>1099</v>
      </c>
      <c r="C1316" s="88" t="s">
        <v>1290</v>
      </c>
      <c r="D1316" s="88" t="s">
        <v>1285</v>
      </c>
      <c r="E1316" s="88" t="s">
        <v>1286</v>
      </c>
      <c r="F1316" s="88" t="s">
        <v>1142</v>
      </c>
      <c r="G1316" s="88" t="s">
        <v>1395</v>
      </c>
      <c r="H1316" s="88" t="s">
        <v>1285</v>
      </c>
      <c r="I1316" s="295" t="s">
        <v>1252</v>
      </c>
      <c r="J1316" s="300"/>
      <c r="K1316" s="289"/>
      <c r="L1316" s="286"/>
    </row>
    <row r="1317" spans="2:12" ht="28.8" x14ac:dyDescent="0.3">
      <c r="B1317" s="274" t="s">
        <v>1099</v>
      </c>
      <c r="C1317" s="87" t="s">
        <v>1290</v>
      </c>
      <c r="D1317" s="87" t="s">
        <v>1284</v>
      </c>
      <c r="E1317" s="87" t="s">
        <v>1277</v>
      </c>
      <c r="F1317" s="87" t="s">
        <v>1142</v>
      </c>
      <c r="G1317" s="87" t="s">
        <v>1395</v>
      </c>
      <c r="H1317" s="87" t="s">
        <v>1284</v>
      </c>
      <c r="I1317" s="296" t="s">
        <v>1252</v>
      </c>
      <c r="J1317" s="300"/>
      <c r="K1317" s="289"/>
      <c r="L1317" s="286"/>
    </row>
    <row r="1318" spans="2:12" ht="28.8" x14ac:dyDescent="0.3">
      <c r="B1318" s="273" t="s">
        <v>1099</v>
      </c>
      <c r="C1318" s="88" t="s">
        <v>1290</v>
      </c>
      <c r="D1318" s="88" t="s">
        <v>1285</v>
      </c>
      <c r="E1318" s="88" t="s">
        <v>1286</v>
      </c>
      <c r="F1318" s="88" t="s">
        <v>1142</v>
      </c>
      <c r="G1318" s="88" t="s">
        <v>1395</v>
      </c>
      <c r="H1318" s="88" t="s">
        <v>1286</v>
      </c>
      <c r="I1318" s="295" t="s">
        <v>1269</v>
      </c>
      <c r="J1318" s="300"/>
      <c r="K1318" s="289"/>
      <c r="L1318" s="286"/>
    </row>
    <row r="1319" spans="2:12" ht="28.8" x14ac:dyDescent="0.3">
      <c r="B1319" s="274" t="s">
        <v>1099</v>
      </c>
      <c r="C1319" s="87" t="s">
        <v>1290</v>
      </c>
      <c r="D1319" s="87" t="s">
        <v>1284</v>
      </c>
      <c r="E1319" s="87" t="s">
        <v>1277</v>
      </c>
      <c r="F1319" s="87" t="s">
        <v>1142</v>
      </c>
      <c r="G1319" s="87" t="s">
        <v>1395</v>
      </c>
      <c r="H1319" s="87" t="s">
        <v>1284</v>
      </c>
      <c r="I1319" s="296" t="s">
        <v>1252</v>
      </c>
      <c r="J1319" s="300"/>
      <c r="K1319" s="289"/>
      <c r="L1319" s="286"/>
    </row>
    <row r="1320" spans="2:12" ht="28.8" x14ac:dyDescent="0.3">
      <c r="B1320" s="273" t="s">
        <v>1099</v>
      </c>
      <c r="C1320" s="88" t="s">
        <v>1290</v>
      </c>
      <c r="D1320" s="88" t="s">
        <v>1285</v>
      </c>
      <c r="E1320" s="88" t="s">
        <v>1286</v>
      </c>
      <c r="F1320" s="88" t="s">
        <v>1142</v>
      </c>
      <c r="G1320" s="88" t="s">
        <v>1395</v>
      </c>
      <c r="H1320" s="88" t="s">
        <v>1285</v>
      </c>
      <c r="I1320" s="295" t="s">
        <v>1252</v>
      </c>
      <c r="J1320" s="300"/>
      <c r="K1320" s="289"/>
      <c r="L1320" s="286"/>
    </row>
    <row r="1321" spans="2:12" ht="28.8" x14ac:dyDescent="0.3">
      <c r="B1321" s="274" t="s">
        <v>1099</v>
      </c>
      <c r="C1321" s="87" t="s">
        <v>1290</v>
      </c>
      <c r="D1321" s="87" t="s">
        <v>1284</v>
      </c>
      <c r="E1321" s="87" t="s">
        <v>1277</v>
      </c>
      <c r="F1321" s="87" t="s">
        <v>1142</v>
      </c>
      <c r="G1321" s="87" t="s">
        <v>1395</v>
      </c>
      <c r="H1321" s="87" t="s">
        <v>1284</v>
      </c>
      <c r="I1321" s="296" t="s">
        <v>1252</v>
      </c>
      <c r="J1321" s="300"/>
      <c r="K1321" s="289"/>
      <c r="L1321" s="286"/>
    </row>
    <row r="1322" spans="2:12" ht="28.8" x14ac:dyDescent="0.3">
      <c r="B1322" s="273" t="s">
        <v>1099</v>
      </c>
      <c r="C1322" s="88" t="s">
        <v>1290</v>
      </c>
      <c r="D1322" s="88" t="s">
        <v>1285</v>
      </c>
      <c r="E1322" s="88" t="s">
        <v>1286</v>
      </c>
      <c r="F1322" s="88" t="s">
        <v>1142</v>
      </c>
      <c r="G1322" s="88" t="s">
        <v>1395</v>
      </c>
      <c r="H1322" s="88" t="s">
        <v>1285</v>
      </c>
      <c r="I1322" s="295" t="s">
        <v>1252</v>
      </c>
      <c r="J1322" s="300"/>
      <c r="K1322" s="289"/>
      <c r="L1322" s="286"/>
    </row>
    <row r="1323" spans="2:12" ht="28.8" x14ac:dyDescent="0.3">
      <c r="B1323" s="274" t="s">
        <v>1099</v>
      </c>
      <c r="C1323" s="87" t="s">
        <v>1290</v>
      </c>
      <c r="D1323" s="87" t="s">
        <v>1284</v>
      </c>
      <c r="E1323" s="87" t="s">
        <v>1277</v>
      </c>
      <c r="F1323" s="87" t="s">
        <v>1142</v>
      </c>
      <c r="G1323" s="87" t="s">
        <v>1395</v>
      </c>
      <c r="H1323" s="87" t="s">
        <v>1284</v>
      </c>
      <c r="I1323" s="296" t="s">
        <v>1252</v>
      </c>
      <c r="J1323" s="300"/>
      <c r="K1323" s="289"/>
      <c r="L1323" s="286"/>
    </row>
    <row r="1324" spans="2:12" ht="28.8" x14ac:dyDescent="0.3">
      <c r="B1324" s="273" t="s">
        <v>1099</v>
      </c>
      <c r="C1324" s="88" t="s">
        <v>1290</v>
      </c>
      <c r="D1324" s="88" t="s">
        <v>1285</v>
      </c>
      <c r="E1324" s="88" t="s">
        <v>1286</v>
      </c>
      <c r="F1324" s="88" t="s">
        <v>1142</v>
      </c>
      <c r="G1324" s="88" t="s">
        <v>1395</v>
      </c>
      <c r="H1324" s="88" t="s">
        <v>1285</v>
      </c>
      <c r="I1324" s="295" t="s">
        <v>1252</v>
      </c>
      <c r="J1324" s="300"/>
      <c r="K1324" s="289"/>
      <c r="L1324" s="286"/>
    </row>
    <row r="1325" spans="2:12" ht="28.8" x14ac:dyDescent="0.3">
      <c r="B1325" s="274" t="s">
        <v>1099</v>
      </c>
      <c r="C1325" s="87" t="s">
        <v>1290</v>
      </c>
      <c r="D1325" s="87" t="s">
        <v>1284</v>
      </c>
      <c r="E1325" s="87" t="s">
        <v>1277</v>
      </c>
      <c r="F1325" s="87" t="s">
        <v>1142</v>
      </c>
      <c r="G1325" s="87" t="s">
        <v>1395</v>
      </c>
      <c r="H1325" s="87" t="s">
        <v>1284</v>
      </c>
      <c r="I1325" s="296" t="s">
        <v>1252</v>
      </c>
      <c r="J1325" s="300"/>
      <c r="K1325" s="289"/>
      <c r="L1325" s="286"/>
    </row>
    <row r="1326" spans="2:12" ht="28.8" x14ac:dyDescent="0.3">
      <c r="B1326" s="273" t="s">
        <v>1099</v>
      </c>
      <c r="C1326" s="88" t="s">
        <v>1290</v>
      </c>
      <c r="D1326" s="88" t="s">
        <v>1426</v>
      </c>
      <c r="E1326" s="88" t="s">
        <v>1288</v>
      </c>
      <c r="F1326" s="88" t="s">
        <v>1142</v>
      </c>
      <c r="G1326" s="88" t="s">
        <v>1395</v>
      </c>
      <c r="H1326" s="88" t="s">
        <v>1306</v>
      </c>
      <c r="I1326" s="295" t="s">
        <v>1289</v>
      </c>
      <c r="J1326" s="300"/>
      <c r="K1326" s="289"/>
      <c r="L1326" s="286"/>
    </row>
    <row r="1327" spans="2:12" ht="28.8" x14ac:dyDescent="0.3">
      <c r="B1327" s="274" t="s">
        <v>1099</v>
      </c>
      <c r="C1327" s="87" t="s">
        <v>1290</v>
      </c>
      <c r="D1327" s="87" t="s">
        <v>1285</v>
      </c>
      <c r="E1327" s="87" t="s">
        <v>1286</v>
      </c>
      <c r="F1327" s="87" t="s">
        <v>1142</v>
      </c>
      <c r="G1327" s="87" t="s">
        <v>1395</v>
      </c>
      <c r="H1327" s="87" t="s">
        <v>1283</v>
      </c>
      <c r="I1327" s="296" t="s">
        <v>1284</v>
      </c>
      <c r="J1327" s="300"/>
      <c r="K1327" s="289"/>
      <c r="L1327" s="286"/>
    </row>
    <row r="1328" spans="2:12" ht="28.8" x14ac:dyDescent="0.3">
      <c r="B1328" s="273" t="s">
        <v>1099</v>
      </c>
      <c r="C1328" s="88" t="s">
        <v>1290</v>
      </c>
      <c r="D1328" s="88" t="s">
        <v>1285</v>
      </c>
      <c r="E1328" s="88" t="s">
        <v>1286</v>
      </c>
      <c r="F1328" s="88" t="s">
        <v>1142</v>
      </c>
      <c r="G1328" s="88" t="s">
        <v>1395</v>
      </c>
      <c r="H1328" s="88" t="s">
        <v>1283</v>
      </c>
      <c r="I1328" s="295" t="s">
        <v>1284</v>
      </c>
      <c r="J1328" s="300"/>
      <c r="K1328" s="289"/>
      <c r="L1328" s="286"/>
    </row>
    <row r="1329" spans="2:12" ht="28.8" x14ac:dyDescent="0.3">
      <c r="B1329" s="274" t="s">
        <v>1099</v>
      </c>
      <c r="C1329" s="87" t="s">
        <v>1290</v>
      </c>
      <c r="D1329" s="87" t="s">
        <v>1426</v>
      </c>
      <c r="E1329" s="87" t="s">
        <v>1306</v>
      </c>
      <c r="F1329" s="87" t="s">
        <v>1142</v>
      </c>
      <c r="G1329" s="87" t="s">
        <v>1395</v>
      </c>
      <c r="H1329" s="87" t="s">
        <v>1426</v>
      </c>
      <c r="I1329" s="296" t="s">
        <v>1286</v>
      </c>
      <c r="J1329" s="300"/>
      <c r="K1329" s="289"/>
      <c r="L1329" s="286"/>
    </row>
    <row r="1330" spans="2:12" ht="28.8" x14ac:dyDescent="0.3">
      <c r="B1330" s="273" t="s">
        <v>1099</v>
      </c>
      <c r="C1330" s="88" t="s">
        <v>1290</v>
      </c>
      <c r="D1330" s="88" t="s">
        <v>1286</v>
      </c>
      <c r="E1330" s="88" t="s">
        <v>1284</v>
      </c>
      <c r="F1330" s="88" t="s">
        <v>1142</v>
      </c>
      <c r="G1330" s="88" t="s">
        <v>1395</v>
      </c>
      <c r="H1330" s="88" t="s">
        <v>1286</v>
      </c>
      <c r="I1330" s="295" t="s">
        <v>1264</v>
      </c>
      <c r="J1330" s="300"/>
      <c r="K1330" s="289"/>
      <c r="L1330" s="286"/>
    </row>
    <row r="1331" spans="2:12" ht="28.8" x14ac:dyDescent="0.3">
      <c r="B1331" s="274" t="s">
        <v>1099</v>
      </c>
      <c r="C1331" s="87" t="s">
        <v>1290</v>
      </c>
      <c r="D1331" s="87" t="s">
        <v>1286</v>
      </c>
      <c r="E1331" s="87" t="s">
        <v>1284</v>
      </c>
      <c r="F1331" s="87" t="s">
        <v>1142</v>
      </c>
      <c r="G1331" s="87" t="s">
        <v>1395</v>
      </c>
      <c r="H1331" s="87" t="s">
        <v>1286</v>
      </c>
      <c r="I1331" s="296" t="s">
        <v>1264</v>
      </c>
      <c r="J1331" s="300"/>
      <c r="K1331" s="289"/>
      <c r="L1331" s="286"/>
    </row>
    <row r="1332" spans="2:12" ht="28.8" x14ac:dyDescent="0.3">
      <c r="B1332" s="273" t="s">
        <v>1099</v>
      </c>
      <c r="C1332" s="88" t="s">
        <v>1290</v>
      </c>
      <c r="D1332" s="88" t="s">
        <v>1426</v>
      </c>
      <c r="E1332" s="88" t="s">
        <v>1306</v>
      </c>
      <c r="F1332" s="88" t="s">
        <v>813</v>
      </c>
      <c r="G1332" s="88" t="s">
        <v>1414</v>
      </c>
      <c r="H1332" s="88" t="s">
        <v>1289</v>
      </c>
      <c r="I1332" s="295" t="s">
        <v>1309</v>
      </c>
      <c r="J1332" s="300"/>
      <c r="K1332" s="289"/>
      <c r="L1332" s="286"/>
    </row>
    <row r="1333" spans="2:12" ht="28.8" x14ac:dyDescent="0.3">
      <c r="B1333" s="274" t="s">
        <v>1101</v>
      </c>
      <c r="C1333" s="87" t="s">
        <v>1290</v>
      </c>
      <c r="D1333" s="87" t="s">
        <v>1317</v>
      </c>
      <c r="E1333" s="87" t="s">
        <v>1269</v>
      </c>
      <c r="F1333" s="87" t="s">
        <v>1144</v>
      </c>
      <c r="G1333" s="87" t="s">
        <v>1292</v>
      </c>
      <c r="H1333" s="87" t="s">
        <v>1285</v>
      </c>
      <c r="I1333" s="296" t="s">
        <v>1247</v>
      </c>
      <c r="J1333" s="300"/>
      <c r="K1333" s="289"/>
      <c r="L1333" s="286"/>
    </row>
    <row r="1334" spans="2:12" ht="28.8" x14ac:dyDescent="0.3">
      <c r="B1334" s="273" t="s">
        <v>1101</v>
      </c>
      <c r="C1334" s="88" t="s">
        <v>1290</v>
      </c>
      <c r="D1334" s="88" t="s">
        <v>1317</v>
      </c>
      <c r="E1334" s="88" t="s">
        <v>1269</v>
      </c>
      <c r="F1334" s="88" t="s">
        <v>1144</v>
      </c>
      <c r="G1334" s="88" t="s">
        <v>1292</v>
      </c>
      <c r="H1334" s="88" t="s">
        <v>1285</v>
      </c>
      <c r="I1334" s="295" t="s">
        <v>1247</v>
      </c>
      <c r="J1334" s="300"/>
      <c r="K1334" s="289"/>
      <c r="L1334" s="286"/>
    </row>
    <row r="1335" spans="2:12" ht="28.8" x14ac:dyDescent="0.3">
      <c r="B1335" s="274" t="s">
        <v>1101</v>
      </c>
      <c r="C1335" s="87" t="s">
        <v>1290</v>
      </c>
      <c r="D1335" s="87" t="s">
        <v>1317</v>
      </c>
      <c r="E1335" s="87" t="s">
        <v>1269</v>
      </c>
      <c r="F1335" s="87" t="s">
        <v>1144</v>
      </c>
      <c r="G1335" s="87" t="s">
        <v>1292</v>
      </c>
      <c r="H1335" s="87" t="s">
        <v>1285</v>
      </c>
      <c r="I1335" s="296" t="s">
        <v>1247</v>
      </c>
      <c r="J1335" s="300"/>
      <c r="K1335" s="289"/>
      <c r="L1335" s="286"/>
    </row>
    <row r="1336" spans="2:12" ht="28.8" x14ac:dyDescent="0.3">
      <c r="B1336" s="273" t="s">
        <v>1101</v>
      </c>
      <c r="C1336" s="88" t="s">
        <v>1290</v>
      </c>
      <c r="D1336" s="88" t="s">
        <v>1317</v>
      </c>
      <c r="E1336" s="88" t="s">
        <v>1269</v>
      </c>
      <c r="F1336" s="88" t="s">
        <v>1144</v>
      </c>
      <c r="G1336" s="88" t="s">
        <v>1292</v>
      </c>
      <c r="H1336" s="88" t="s">
        <v>1285</v>
      </c>
      <c r="I1336" s="295" t="s">
        <v>1247</v>
      </c>
      <c r="J1336" s="300"/>
      <c r="K1336" s="289"/>
      <c r="L1336" s="286"/>
    </row>
    <row r="1337" spans="2:12" ht="28.8" x14ac:dyDescent="0.3">
      <c r="B1337" s="274" t="s">
        <v>1101</v>
      </c>
      <c r="C1337" s="87" t="s">
        <v>1290</v>
      </c>
      <c r="D1337" s="87" t="s">
        <v>1317</v>
      </c>
      <c r="E1337" s="87" t="s">
        <v>1269</v>
      </c>
      <c r="F1337" s="87" t="s">
        <v>1144</v>
      </c>
      <c r="G1337" s="87" t="s">
        <v>1292</v>
      </c>
      <c r="H1337" s="87" t="s">
        <v>1285</v>
      </c>
      <c r="I1337" s="296" t="s">
        <v>1247</v>
      </c>
      <c r="J1337" s="300"/>
      <c r="K1337" s="289"/>
      <c r="L1337" s="286"/>
    </row>
    <row r="1338" spans="2:12" ht="28.8" x14ac:dyDescent="0.3">
      <c r="B1338" s="273" t="s">
        <v>1102</v>
      </c>
      <c r="C1338" s="88" t="s">
        <v>1290</v>
      </c>
      <c r="D1338" s="88" t="s">
        <v>1289</v>
      </c>
      <c r="E1338" s="88" t="s">
        <v>1291</v>
      </c>
      <c r="F1338" s="88" t="s">
        <v>514</v>
      </c>
      <c r="G1338" s="88" t="s">
        <v>1362</v>
      </c>
      <c r="H1338" s="88" t="s">
        <v>1289</v>
      </c>
      <c r="I1338" s="295" t="s">
        <v>1269</v>
      </c>
      <c r="J1338" s="300"/>
      <c r="K1338" s="289"/>
      <c r="L1338" s="286"/>
    </row>
    <row r="1339" spans="2:12" ht="28.8" x14ac:dyDescent="0.3">
      <c r="B1339" s="274" t="s">
        <v>1102</v>
      </c>
      <c r="C1339" s="87" t="s">
        <v>1290</v>
      </c>
      <c r="D1339" s="87" t="s">
        <v>1306</v>
      </c>
      <c r="E1339" s="87" t="s">
        <v>1289</v>
      </c>
      <c r="F1339" s="87" t="s">
        <v>1342</v>
      </c>
      <c r="G1339" s="87" t="s">
        <v>1343</v>
      </c>
      <c r="H1339" s="87" t="s">
        <v>1306</v>
      </c>
      <c r="I1339" s="296" t="s">
        <v>1291</v>
      </c>
      <c r="J1339" s="300"/>
      <c r="K1339" s="289"/>
      <c r="L1339" s="286"/>
    </row>
    <row r="1340" spans="2:12" ht="28.8" x14ac:dyDescent="0.3">
      <c r="B1340" s="273" t="s">
        <v>1102</v>
      </c>
      <c r="C1340" s="88" t="s">
        <v>1290</v>
      </c>
      <c r="D1340" s="88" t="s">
        <v>1291</v>
      </c>
      <c r="E1340" s="88" t="s">
        <v>1260</v>
      </c>
      <c r="F1340" s="88" t="s">
        <v>1342</v>
      </c>
      <c r="G1340" s="88" t="s">
        <v>1343</v>
      </c>
      <c r="H1340" s="88" t="s">
        <v>1291</v>
      </c>
      <c r="I1340" s="295" t="s">
        <v>1247</v>
      </c>
      <c r="J1340" s="300"/>
      <c r="K1340" s="289"/>
      <c r="L1340" s="286"/>
    </row>
    <row r="1341" spans="2:12" ht="28.8" x14ac:dyDescent="0.3">
      <c r="B1341" s="274" t="s">
        <v>1102</v>
      </c>
      <c r="C1341" s="87" t="s">
        <v>1290</v>
      </c>
      <c r="D1341" s="87" t="s">
        <v>1306</v>
      </c>
      <c r="E1341" s="87" t="s">
        <v>1291</v>
      </c>
      <c r="F1341" s="87" t="s">
        <v>1342</v>
      </c>
      <c r="G1341" s="87" t="s">
        <v>1343</v>
      </c>
      <c r="H1341" s="87" t="s">
        <v>1306</v>
      </c>
      <c r="I1341" s="296" t="s">
        <v>1291</v>
      </c>
      <c r="J1341" s="300"/>
      <c r="K1341" s="289"/>
      <c r="L1341" s="286"/>
    </row>
    <row r="1342" spans="2:12" ht="28.8" x14ac:dyDescent="0.3">
      <c r="B1342" s="273" t="s">
        <v>1102</v>
      </c>
      <c r="C1342" s="88" t="s">
        <v>1290</v>
      </c>
      <c r="D1342" s="88" t="s">
        <v>1291</v>
      </c>
      <c r="E1342" s="88" t="s">
        <v>1247</v>
      </c>
      <c r="F1342" s="88" t="s">
        <v>1342</v>
      </c>
      <c r="G1342" s="88" t="s">
        <v>1343</v>
      </c>
      <c r="H1342" s="88" t="s">
        <v>1291</v>
      </c>
      <c r="I1342" s="295" t="s">
        <v>1265</v>
      </c>
      <c r="J1342" s="300"/>
      <c r="K1342" s="289"/>
      <c r="L1342" s="286"/>
    </row>
    <row r="1343" spans="2:12" ht="28.8" x14ac:dyDescent="0.3">
      <c r="B1343" s="274" t="s">
        <v>1102</v>
      </c>
      <c r="C1343" s="87" t="s">
        <v>1290</v>
      </c>
      <c r="D1343" s="87" t="s">
        <v>1291</v>
      </c>
      <c r="E1343" s="87" t="s">
        <v>1260</v>
      </c>
      <c r="F1343" s="87" t="s">
        <v>1342</v>
      </c>
      <c r="G1343" s="87" t="s">
        <v>1343</v>
      </c>
      <c r="H1343" s="87" t="s">
        <v>1291</v>
      </c>
      <c r="I1343" s="296" t="s">
        <v>1260</v>
      </c>
      <c r="J1343" s="300"/>
      <c r="K1343" s="289"/>
      <c r="L1343" s="286"/>
    </row>
    <row r="1344" spans="2:12" ht="28.8" x14ac:dyDescent="0.3">
      <c r="B1344" s="273" t="s">
        <v>1102</v>
      </c>
      <c r="C1344" s="88" t="s">
        <v>1290</v>
      </c>
      <c r="D1344" s="88" t="s">
        <v>1291</v>
      </c>
      <c r="E1344" s="88" t="s">
        <v>1260</v>
      </c>
      <c r="F1344" s="88" t="s">
        <v>1342</v>
      </c>
      <c r="G1344" s="88" t="s">
        <v>1343</v>
      </c>
      <c r="H1344" s="88" t="s">
        <v>1291</v>
      </c>
      <c r="I1344" s="295" t="s">
        <v>1260</v>
      </c>
      <c r="J1344" s="300"/>
      <c r="K1344" s="289"/>
      <c r="L1344" s="286"/>
    </row>
    <row r="1345" spans="2:12" ht="28.8" x14ac:dyDescent="0.3">
      <c r="B1345" s="274" t="s">
        <v>1102</v>
      </c>
      <c r="C1345" s="87" t="s">
        <v>1290</v>
      </c>
      <c r="D1345" s="87" t="s">
        <v>1291</v>
      </c>
      <c r="E1345" s="87" t="s">
        <v>1260</v>
      </c>
      <c r="F1345" s="87" t="s">
        <v>1342</v>
      </c>
      <c r="G1345" s="87" t="s">
        <v>1343</v>
      </c>
      <c r="H1345" s="87" t="s">
        <v>1291</v>
      </c>
      <c r="I1345" s="296" t="s">
        <v>1260</v>
      </c>
      <c r="J1345" s="300"/>
      <c r="K1345" s="289"/>
      <c r="L1345" s="286"/>
    </row>
    <row r="1346" spans="2:12" ht="28.8" x14ac:dyDescent="0.3">
      <c r="B1346" s="273" t="s">
        <v>1102</v>
      </c>
      <c r="C1346" s="88" t="s">
        <v>1290</v>
      </c>
      <c r="D1346" s="88" t="s">
        <v>1306</v>
      </c>
      <c r="E1346" s="88" t="s">
        <v>1291</v>
      </c>
      <c r="F1346" s="88" t="s">
        <v>1146</v>
      </c>
      <c r="G1346" s="88" t="s">
        <v>1482</v>
      </c>
      <c r="H1346" s="88" t="s">
        <v>1306</v>
      </c>
      <c r="I1346" s="295" t="s">
        <v>1247</v>
      </c>
      <c r="J1346" s="300"/>
      <c r="K1346" s="289"/>
      <c r="L1346" s="286"/>
    </row>
    <row r="1347" spans="2:12" ht="28.8" x14ac:dyDescent="0.3">
      <c r="B1347" s="274" t="s">
        <v>1102</v>
      </c>
      <c r="C1347" s="87" t="s">
        <v>1290</v>
      </c>
      <c r="D1347" s="87" t="s">
        <v>1306</v>
      </c>
      <c r="E1347" s="87" t="s">
        <v>1291</v>
      </c>
      <c r="F1347" s="87" t="s">
        <v>1146</v>
      </c>
      <c r="G1347" s="87" t="s">
        <v>1482</v>
      </c>
      <c r="H1347" s="87" t="s">
        <v>1306</v>
      </c>
      <c r="I1347" s="296" t="s">
        <v>1247</v>
      </c>
      <c r="J1347" s="300"/>
      <c r="K1347" s="289"/>
      <c r="L1347" s="286"/>
    </row>
    <row r="1348" spans="2:12" ht="28.8" x14ac:dyDescent="0.3">
      <c r="B1348" s="273" t="s">
        <v>1102</v>
      </c>
      <c r="C1348" s="88" t="s">
        <v>1290</v>
      </c>
      <c r="D1348" s="88" t="s">
        <v>1285</v>
      </c>
      <c r="E1348" s="88" t="s">
        <v>1269</v>
      </c>
      <c r="F1348" s="88" t="s">
        <v>1146</v>
      </c>
      <c r="G1348" s="88" t="s">
        <v>1482</v>
      </c>
      <c r="H1348" s="88" t="s">
        <v>1285</v>
      </c>
      <c r="I1348" s="295" t="s">
        <v>1247</v>
      </c>
      <c r="J1348" s="300"/>
      <c r="K1348" s="289"/>
      <c r="L1348" s="286"/>
    </row>
    <row r="1349" spans="2:12" ht="28.8" x14ac:dyDescent="0.3">
      <c r="B1349" s="274" t="s">
        <v>1102</v>
      </c>
      <c r="C1349" s="87" t="s">
        <v>1290</v>
      </c>
      <c r="D1349" s="87" t="s">
        <v>1306</v>
      </c>
      <c r="E1349" s="87" t="s">
        <v>1291</v>
      </c>
      <c r="F1349" s="87" t="s">
        <v>1146</v>
      </c>
      <c r="G1349" s="87" t="s">
        <v>1482</v>
      </c>
      <c r="H1349" s="87" t="s">
        <v>1306</v>
      </c>
      <c r="I1349" s="296" t="s">
        <v>1247</v>
      </c>
      <c r="J1349" s="300"/>
      <c r="K1349" s="289"/>
      <c r="L1349" s="286"/>
    </row>
    <row r="1350" spans="2:12" ht="28.8" x14ac:dyDescent="0.3">
      <c r="B1350" s="273" t="s">
        <v>1102</v>
      </c>
      <c r="C1350" s="88" t="s">
        <v>1290</v>
      </c>
      <c r="D1350" s="88" t="s">
        <v>1285</v>
      </c>
      <c r="E1350" s="88" t="s">
        <v>1269</v>
      </c>
      <c r="F1350" s="88" t="s">
        <v>1146</v>
      </c>
      <c r="G1350" s="88" t="s">
        <v>1482</v>
      </c>
      <c r="H1350" s="88" t="s">
        <v>1306</v>
      </c>
      <c r="I1350" s="295" t="s">
        <v>1247</v>
      </c>
      <c r="J1350" s="300"/>
      <c r="K1350" s="289"/>
      <c r="L1350" s="286"/>
    </row>
    <row r="1351" spans="2:12" ht="28.8" x14ac:dyDescent="0.3">
      <c r="B1351" s="274" t="s">
        <v>1102</v>
      </c>
      <c r="C1351" s="87" t="s">
        <v>1290</v>
      </c>
      <c r="D1351" s="87" t="s">
        <v>1306</v>
      </c>
      <c r="E1351" s="87" t="s">
        <v>1291</v>
      </c>
      <c r="F1351" s="87" t="s">
        <v>1146</v>
      </c>
      <c r="G1351" s="87" t="s">
        <v>1482</v>
      </c>
      <c r="H1351" s="87" t="s">
        <v>1306</v>
      </c>
      <c r="I1351" s="296" t="s">
        <v>1247</v>
      </c>
      <c r="J1351" s="300"/>
      <c r="K1351" s="289"/>
      <c r="L1351" s="286"/>
    </row>
    <row r="1352" spans="2:12" ht="28.8" x14ac:dyDescent="0.3">
      <c r="B1352" s="273" t="s">
        <v>1102</v>
      </c>
      <c r="C1352" s="88" t="s">
        <v>1290</v>
      </c>
      <c r="D1352" s="88" t="s">
        <v>1285</v>
      </c>
      <c r="E1352" s="88" t="s">
        <v>1269</v>
      </c>
      <c r="F1352" s="88" t="s">
        <v>1147</v>
      </c>
      <c r="G1352" s="88" t="s">
        <v>1292</v>
      </c>
      <c r="H1352" s="88" t="s">
        <v>1285</v>
      </c>
      <c r="I1352" s="295" t="s">
        <v>1247</v>
      </c>
      <c r="J1352" s="300"/>
      <c r="K1352" s="289"/>
      <c r="L1352" s="286"/>
    </row>
    <row r="1353" spans="2:12" ht="28.8" x14ac:dyDescent="0.3">
      <c r="B1353" s="274" t="s">
        <v>1102</v>
      </c>
      <c r="C1353" s="87" t="s">
        <v>1290</v>
      </c>
      <c r="D1353" s="87" t="s">
        <v>1285</v>
      </c>
      <c r="E1353" s="87" t="s">
        <v>1269</v>
      </c>
      <c r="F1353" s="87" t="s">
        <v>1147</v>
      </c>
      <c r="G1353" s="87" t="s">
        <v>1292</v>
      </c>
      <c r="H1353" s="87" t="s">
        <v>1285</v>
      </c>
      <c r="I1353" s="296" t="s">
        <v>1247</v>
      </c>
      <c r="J1353" s="300"/>
      <c r="K1353" s="289"/>
      <c r="L1353" s="286"/>
    </row>
    <row r="1354" spans="2:12" ht="28.8" x14ac:dyDescent="0.3">
      <c r="B1354" s="273" t="s">
        <v>1102</v>
      </c>
      <c r="C1354" s="88" t="s">
        <v>1290</v>
      </c>
      <c r="D1354" s="88" t="s">
        <v>1285</v>
      </c>
      <c r="E1354" s="88" t="s">
        <v>1269</v>
      </c>
      <c r="F1354" s="88" t="s">
        <v>1147</v>
      </c>
      <c r="G1354" s="88" t="s">
        <v>1292</v>
      </c>
      <c r="H1354" s="88" t="s">
        <v>1285</v>
      </c>
      <c r="I1354" s="295" t="s">
        <v>1247</v>
      </c>
      <c r="J1354" s="300"/>
      <c r="K1354" s="289"/>
      <c r="L1354" s="286"/>
    </row>
    <row r="1355" spans="2:12" ht="28.8" x14ac:dyDescent="0.3">
      <c r="B1355" s="274" t="s">
        <v>1102</v>
      </c>
      <c r="C1355" s="87" t="s">
        <v>1290</v>
      </c>
      <c r="D1355" s="87" t="s">
        <v>1306</v>
      </c>
      <c r="E1355" s="87" t="s">
        <v>1388</v>
      </c>
      <c r="F1355" s="87" t="s">
        <v>1081</v>
      </c>
      <c r="G1355" s="87" t="s">
        <v>1479</v>
      </c>
      <c r="H1355" s="87" t="s">
        <v>1289</v>
      </c>
      <c r="I1355" s="296" t="s">
        <v>1285</v>
      </c>
      <c r="J1355" s="300"/>
      <c r="K1355" s="289"/>
      <c r="L1355" s="286"/>
    </row>
    <row r="1356" spans="2:12" ht="28.8" x14ac:dyDescent="0.3">
      <c r="B1356" s="273" t="s">
        <v>1102</v>
      </c>
      <c r="C1356" s="88" t="s">
        <v>1290</v>
      </c>
      <c r="D1356" s="88" t="s">
        <v>1306</v>
      </c>
      <c r="E1356" s="88" t="s">
        <v>1388</v>
      </c>
      <c r="F1356" s="88" t="s">
        <v>1081</v>
      </c>
      <c r="G1356" s="88" t="s">
        <v>1479</v>
      </c>
      <c r="H1356" s="88" t="s">
        <v>1289</v>
      </c>
      <c r="I1356" s="295" t="s">
        <v>1285</v>
      </c>
      <c r="J1356" s="300"/>
      <c r="K1356" s="289"/>
      <c r="L1356" s="286"/>
    </row>
    <row r="1357" spans="2:12" ht="28.8" x14ac:dyDescent="0.3">
      <c r="B1357" s="274" t="s">
        <v>1102</v>
      </c>
      <c r="C1357" s="87" t="s">
        <v>1290</v>
      </c>
      <c r="D1357" s="87" t="s">
        <v>1306</v>
      </c>
      <c r="E1357" s="87" t="s">
        <v>1388</v>
      </c>
      <c r="F1357" s="87" t="s">
        <v>1081</v>
      </c>
      <c r="G1357" s="87" t="s">
        <v>1479</v>
      </c>
      <c r="H1357" s="87" t="s">
        <v>1289</v>
      </c>
      <c r="I1357" s="296" t="s">
        <v>1285</v>
      </c>
      <c r="J1357" s="300"/>
      <c r="K1357" s="289"/>
      <c r="L1357" s="286"/>
    </row>
    <row r="1358" spans="2:12" ht="28.8" x14ac:dyDescent="0.3">
      <c r="B1358" s="273" t="s">
        <v>1102</v>
      </c>
      <c r="C1358" s="88" t="s">
        <v>1290</v>
      </c>
      <c r="D1358" s="88" t="s">
        <v>1306</v>
      </c>
      <c r="E1358" s="88" t="s">
        <v>1388</v>
      </c>
      <c r="F1358" s="88" t="s">
        <v>1081</v>
      </c>
      <c r="G1358" s="88" t="s">
        <v>1479</v>
      </c>
      <c r="H1358" s="88" t="s">
        <v>1289</v>
      </c>
      <c r="I1358" s="295" t="s">
        <v>1285</v>
      </c>
      <c r="J1358" s="300"/>
      <c r="K1358" s="289"/>
      <c r="L1358" s="286"/>
    </row>
    <row r="1359" spans="2:12" ht="28.8" x14ac:dyDescent="0.3">
      <c r="B1359" s="274" t="s">
        <v>1102</v>
      </c>
      <c r="C1359" s="87" t="s">
        <v>1290</v>
      </c>
      <c r="D1359" s="87" t="s">
        <v>1306</v>
      </c>
      <c r="E1359" s="87" t="s">
        <v>1388</v>
      </c>
      <c r="F1359" s="87" t="s">
        <v>1081</v>
      </c>
      <c r="G1359" s="87" t="s">
        <v>1479</v>
      </c>
      <c r="H1359" s="87" t="s">
        <v>1289</v>
      </c>
      <c r="I1359" s="296" t="s">
        <v>1285</v>
      </c>
      <c r="J1359" s="300"/>
      <c r="K1359" s="289"/>
      <c r="L1359" s="286"/>
    </row>
    <row r="1360" spans="2:12" ht="28.8" x14ac:dyDescent="0.3">
      <c r="B1360" s="273" t="s">
        <v>1102</v>
      </c>
      <c r="C1360" s="88" t="s">
        <v>1290</v>
      </c>
      <c r="D1360" s="88" t="s">
        <v>1306</v>
      </c>
      <c r="E1360" s="88" t="s">
        <v>1269</v>
      </c>
      <c r="F1360" s="88" t="s">
        <v>1079</v>
      </c>
      <c r="G1360" s="88" t="s">
        <v>1293</v>
      </c>
      <c r="H1360" s="88" t="s">
        <v>1306</v>
      </c>
      <c r="I1360" s="295" t="s">
        <v>1264</v>
      </c>
      <c r="J1360" s="300"/>
      <c r="K1360" s="289"/>
      <c r="L1360" s="286"/>
    </row>
    <row r="1361" spans="2:12" ht="28.8" x14ac:dyDescent="0.3">
      <c r="B1361" s="274" t="s">
        <v>1102</v>
      </c>
      <c r="C1361" s="87" t="s">
        <v>1290</v>
      </c>
      <c r="D1361" s="87" t="s">
        <v>1306</v>
      </c>
      <c r="E1361" s="87" t="s">
        <v>1269</v>
      </c>
      <c r="F1361" s="87" t="s">
        <v>1079</v>
      </c>
      <c r="G1361" s="87" t="s">
        <v>1293</v>
      </c>
      <c r="H1361" s="87" t="s">
        <v>1289</v>
      </c>
      <c r="I1361" s="296" t="s">
        <v>1285</v>
      </c>
      <c r="J1361" s="300"/>
      <c r="K1361" s="289"/>
      <c r="L1361" s="286"/>
    </row>
    <row r="1362" spans="2:12" ht="28.8" x14ac:dyDescent="0.3">
      <c r="B1362" s="273" t="s">
        <v>1102</v>
      </c>
      <c r="C1362" s="88" t="s">
        <v>1290</v>
      </c>
      <c r="D1362" s="88" t="s">
        <v>1306</v>
      </c>
      <c r="E1362" s="88" t="s">
        <v>1269</v>
      </c>
      <c r="F1362" s="88" t="s">
        <v>1079</v>
      </c>
      <c r="G1362" s="88" t="s">
        <v>1293</v>
      </c>
      <c r="H1362" s="88" t="s">
        <v>1306</v>
      </c>
      <c r="I1362" s="295" t="s">
        <v>1264</v>
      </c>
      <c r="J1362" s="300"/>
      <c r="K1362" s="289"/>
      <c r="L1362" s="286"/>
    </row>
    <row r="1363" spans="2:12" ht="28.8" x14ac:dyDescent="0.3">
      <c r="B1363" s="274" t="s">
        <v>1102</v>
      </c>
      <c r="C1363" s="87" t="s">
        <v>1290</v>
      </c>
      <c r="D1363" s="87" t="s">
        <v>1306</v>
      </c>
      <c r="E1363" s="87" t="s">
        <v>1269</v>
      </c>
      <c r="F1363" s="87" t="s">
        <v>1079</v>
      </c>
      <c r="G1363" s="87" t="s">
        <v>1293</v>
      </c>
      <c r="H1363" s="87" t="s">
        <v>1306</v>
      </c>
      <c r="I1363" s="296" t="s">
        <v>1264</v>
      </c>
      <c r="J1363" s="300"/>
      <c r="K1363" s="289"/>
      <c r="L1363" s="286"/>
    </row>
    <row r="1364" spans="2:12" ht="28.8" x14ac:dyDescent="0.3">
      <c r="B1364" s="273" t="s">
        <v>1102</v>
      </c>
      <c r="C1364" s="88" t="s">
        <v>1290</v>
      </c>
      <c r="D1364" s="88" t="s">
        <v>1306</v>
      </c>
      <c r="E1364" s="88" t="s">
        <v>1269</v>
      </c>
      <c r="F1364" s="88" t="s">
        <v>1079</v>
      </c>
      <c r="G1364" s="88" t="s">
        <v>1293</v>
      </c>
      <c r="H1364" s="88" t="s">
        <v>1306</v>
      </c>
      <c r="I1364" s="295" t="s">
        <v>1264</v>
      </c>
      <c r="J1364" s="300"/>
      <c r="K1364" s="289"/>
      <c r="L1364" s="286"/>
    </row>
    <row r="1365" spans="2:12" ht="28.8" x14ac:dyDescent="0.3">
      <c r="B1365" s="274" t="s">
        <v>1102</v>
      </c>
      <c r="C1365" s="87" t="s">
        <v>1290</v>
      </c>
      <c r="D1365" s="87" t="s">
        <v>1306</v>
      </c>
      <c r="E1365" s="87" t="s">
        <v>1285</v>
      </c>
      <c r="F1365" s="87" t="s">
        <v>1082</v>
      </c>
      <c r="G1365" s="87" t="s">
        <v>1294</v>
      </c>
      <c r="H1365" s="87" t="s">
        <v>1289</v>
      </c>
      <c r="I1365" s="296" t="s">
        <v>1285</v>
      </c>
      <c r="J1365" s="300"/>
      <c r="K1365" s="289"/>
      <c r="L1365" s="286"/>
    </row>
    <row r="1366" spans="2:12" ht="28.8" x14ac:dyDescent="0.3">
      <c r="B1366" s="273" t="s">
        <v>1102</v>
      </c>
      <c r="C1366" s="88" t="s">
        <v>1290</v>
      </c>
      <c r="D1366" s="88" t="s">
        <v>1306</v>
      </c>
      <c r="E1366" s="88" t="s">
        <v>1285</v>
      </c>
      <c r="F1366" s="88" t="s">
        <v>1082</v>
      </c>
      <c r="G1366" s="88" t="s">
        <v>1294</v>
      </c>
      <c r="H1366" s="88" t="s">
        <v>1289</v>
      </c>
      <c r="I1366" s="295" t="s">
        <v>1285</v>
      </c>
      <c r="J1366" s="300"/>
      <c r="K1366" s="289"/>
      <c r="L1366" s="286"/>
    </row>
    <row r="1367" spans="2:12" ht="28.8" x14ac:dyDescent="0.3">
      <c r="B1367" s="274" t="s">
        <v>1102</v>
      </c>
      <c r="C1367" s="87" t="s">
        <v>1290</v>
      </c>
      <c r="D1367" s="87" t="s">
        <v>1306</v>
      </c>
      <c r="E1367" s="87" t="s">
        <v>1285</v>
      </c>
      <c r="F1367" s="87" t="s">
        <v>1082</v>
      </c>
      <c r="G1367" s="87" t="s">
        <v>1294</v>
      </c>
      <c r="H1367" s="87" t="s">
        <v>1289</v>
      </c>
      <c r="I1367" s="296" t="s">
        <v>1285</v>
      </c>
      <c r="J1367" s="300"/>
      <c r="K1367" s="289"/>
      <c r="L1367" s="286"/>
    </row>
    <row r="1368" spans="2:12" ht="28.8" x14ac:dyDescent="0.3">
      <c r="B1368" s="273" t="s">
        <v>1102</v>
      </c>
      <c r="C1368" s="88" t="s">
        <v>1290</v>
      </c>
      <c r="D1368" s="88" t="s">
        <v>1306</v>
      </c>
      <c r="E1368" s="88" t="s">
        <v>1285</v>
      </c>
      <c r="F1368" s="88" t="s">
        <v>1082</v>
      </c>
      <c r="G1368" s="88" t="s">
        <v>1294</v>
      </c>
      <c r="H1368" s="88" t="s">
        <v>1289</v>
      </c>
      <c r="I1368" s="295" t="s">
        <v>1285</v>
      </c>
      <c r="J1368" s="300"/>
      <c r="K1368" s="289"/>
      <c r="L1368" s="286"/>
    </row>
    <row r="1369" spans="2:12" ht="28.8" x14ac:dyDescent="0.3">
      <c r="B1369" s="274" t="s">
        <v>1102</v>
      </c>
      <c r="C1369" s="87" t="s">
        <v>1290</v>
      </c>
      <c r="D1369" s="87" t="s">
        <v>1306</v>
      </c>
      <c r="E1369" s="87" t="s">
        <v>1285</v>
      </c>
      <c r="F1369" s="87" t="s">
        <v>1082</v>
      </c>
      <c r="G1369" s="87" t="s">
        <v>1294</v>
      </c>
      <c r="H1369" s="87" t="s">
        <v>1289</v>
      </c>
      <c r="I1369" s="296" t="s">
        <v>1285</v>
      </c>
      <c r="J1369" s="300"/>
      <c r="K1369" s="289"/>
      <c r="L1369" s="286"/>
    </row>
    <row r="1370" spans="2:12" ht="28.8" x14ac:dyDescent="0.3">
      <c r="B1370" s="273" t="s">
        <v>1103</v>
      </c>
      <c r="C1370" s="88" t="s">
        <v>1344</v>
      </c>
      <c r="D1370" s="88" t="s">
        <v>1289</v>
      </c>
      <c r="E1370" s="88" t="s">
        <v>1291</v>
      </c>
      <c r="F1370" s="88" t="s">
        <v>1176</v>
      </c>
      <c r="G1370" s="88" t="s">
        <v>1305</v>
      </c>
      <c r="H1370" s="88" t="s">
        <v>1291</v>
      </c>
      <c r="I1370" s="295" t="s">
        <v>1285</v>
      </c>
      <c r="J1370" s="300"/>
      <c r="K1370" s="289"/>
      <c r="L1370" s="286"/>
    </row>
    <row r="1371" spans="2:12" ht="28.8" x14ac:dyDescent="0.3">
      <c r="B1371" s="274" t="s">
        <v>1103</v>
      </c>
      <c r="C1371" s="87" t="s">
        <v>1344</v>
      </c>
      <c r="D1371" s="87" t="s">
        <v>1289</v>
      </c>
      <c r="E1371" s="87" t="s">
        <v>1291</v>
      </c>
      <c r="F1371" s="87" t="s">
        <v>1176</v>
      </c>
      <c r="G1371" s="87" t="s">
        <v>1305</v>
      </c>
      <c r="H1371" s="87" t="s">
        <v>1291</v>
      </c>
      <c r="I1371" s="296" t="s">
        <v>1285</v>
      </c>
      <c r="J1371" s="300"/>
      <c r="K1371" s="289"/>
      <c r="L1371" s="286"/>
    </row>
    <row r="1372" spans="2:12" ht="28.8" x14ac:dyDescent="0.3">
      <c r="B1372" s="273" t="s">
        <v>1103</v>
      </c>
      <c r="C1372" s="88" t="s">
        <v>1344</v>
      </c>
      <c r="D1372" s="88" t="s">
        <v>1289</v>
      </c>
      <c r="E1372" s="88" t="s">
        <v>1291</v>
      </c>
      <c r="F1372" s="88" t="s">
        <v>1176</v>
      </c>
      <c r="G1372" s="88" t="s">
        <v>1305</v>
      </c>
      <c r="H1372" s="88" t="s">
        <v>1291</v>
      </c>
      <c r="I1372" s="295" t="s">
        <v>1285</v>
      </c>
      <c r="J1372" s="300"/>
      <c r="K1372" s="289"/>
      <c r="L1372" s="286"/>
    </row>
    <row r="1373" spans="2:12" ht="28.8" x14ac:dyDescent="0.3">
      <c r="B1373" s="274" t="s">
        <v>1103</v>
      </c>
      <c r="C1373" s="87" t="s">
        <v>1344</v>
      </c>
      <c r="D1373" s="87" t="s">
        <v>1289</v>
      </c>
      <c r="E1373" s="87" t="s">
        <v>1291</v>
      </c>
      <c r="F1373" s="87" t="s">
        <v>1176</v>
      </c>
      <c r="G1373" s="87" t="s">
        <v>1305</v>
      </c>
      <c r="H1373" s="87" t="s">
        <v>1291</v>
      </c>
      <c r="I1373" s="296" t="s">
        <v>1285</v>
      </c>
      <c r="J1373" s="300"/>
      <c r="K1373" s="289"/>
      <c r="L1373" s="286"/>
    </row>
    <row r="1374" spans="2:12" ht="28.8" x14ac:dyDescent="0.3">
      <c r="B1374" s="273" t="s">
        <v>1103</v>
      </c>
      <c r="C1374" s="88" t="s">
        <v>1344</v>
      </c>
      <c r="D1374" s="88" t="s">
        <v>1289</v>
      </c>
      <c r="E1374" s="88" t="s">
        <v>1291</v>
      </c>
      <c r="F1374" s="88" t="s">
        <v>1176</v>
      </c>
      <c r="G1374" s="88" t="s">
        <v>1305</v>
      </c>
      <c r="H1374" s="88" t="s">
        <v>1291</v>
      </c>
      <c r="I1374" s="295" t="s">
        <v>1285</v>
      </c>
      <c r="J1374" s="300"/>
      <c r="K1374" s="289"/>
      <c r="L1374" s="286"/>
    </row>
    <row r="1375" spans="2:12" ht="28.8" x14ac:dyDescent="0.3">
      <c r="B1375" s="274" t="s">
        <v>1103</v>
      </c>
      <c r="C1375" s="87" t="s">
        <v>1344</v>
      </c>
      <c r="D1375" s="87" t="s">
        <v>1264</v>
      </c>
      <c r="E1375" s="87" t="s">
        <v>1260</v>
      </c>
      <c r="F1375" s="87" t="s">
        <v>1176</v>
      </c>
      <c r="G1375" s="87" t="s">
        <v>1305</v>
      </c>
      <c r="H1375" s="87" t="s">
        <v>1264</v>
      </c>
      <c r="I1375" s="296" t="s">
        <v>1262</v>
      </c>
      <c r="J1375" s="300"/>
      <c r="K1375" s="289"/>
      <c r="L1375" s="286"/>
    </row>
    <row r="1376" spans="2:12" ht="28.8" x14ac:dyDescent="0.3">
      <c r="B1376" s="273" t="s">
        <v>1103</v>
      </c>
      <c r="C1376" s="88" t="s">
        <v>1344</v>
      </c>
      <c r="D1376" s="88" t="s">
        <v>1264</v>
      </c>
      <c r="E1376" s="88" t="s">
        <v>1260</v>
      </c>
      <c r="F1376" s="88" t="s">
        <v>1176</v>
      </c>
      <c r="G1376" s="88" t="s">
        <v>1305</v>
      </c>
      <c r="H1376" s="88" t="s">
        <v>1264</v>
      </c>
      <c r="I1376" s="295" t="s">
        <v>1262</v>
      </c>
      <c r="J1376" s="300"/>
      <c r="K1376" s="289"/>
      <c r="L1376" s="286"/>
    </row>
    <row r="1377" spans="2:12" ht="28.8" x14ac:dyDescent="0.3">
      <c r="B1377" s="274" t="s">
        <v>1103</v>
      </c>
      <c r="C1377" s="87" t="s">
        <v>1344</v>
      </c>
      <c r="D1377" s="87" t="s">
        <v>1264</v>
      </c>
      <c r="E1377" s="87" t="s">
        <v>1260</v>
      </c>
      <c r="F1377" s="87" t="s">
        <v>1176</v>
      </c>
      <c r="G1377" s="87" t="s">
        <v>1305</v>
      </c>
      <c r="H1377" s="87" t="s">
        <v>1264</v>
      </c>
      <c r="I1377" s="296" t="s">
        <v>1262</v>
      </c>
      <c r="J1377" s="300"/>
      <c r="K1377" s="289"/>
      <c r="L1377" s="286"/>
    </row>
    <row r="1378" spans="2:12" ht="28.8" x14ac:dyDescent="0.3">
      <c r="B1378" s="273" t="s">
        <v>1103</v>
      </c>
      <c r="C1378" s="88" t="s">
        <v>1344</v>
      </c>
      <c r="D1378" s="88" t="s">
        <v>1264</v>
      </c>
      <c r="E1378" s="88" t="s">
        <v>1260</v>
      </c>
      <c r="F1378" s="88" t="s">
        <v>1176</v>
      </c>
      <c r="G1378" s="88" t="s">
        <v>1305</v>
      </c>
      <c r="H1378" s="88" t="s">
        <v>1264</v>
      </c>
      <c r="I1378" s="295" t="s">
        <v>1262</v>
      </c>
      <c r="J1378" s="300"/>
      <c r="K1378" s="289"/>
      <c r="L1378" s="286"/>
    </row>
    <row r="1379" spans="2:12" ht="28.8" x14ac:dyDescent="0.3">
      <c r="B1379" s="274" t="s">
        <v>1103</v>
      </c>
      <c r="C1379" s="87" t="s">
        <v>1344</v>
      </c>
      <c r="D1379" s="87" t="s">
        <v>1264</v>
      </c>
      <c r="E1379" s="87" t="s">
        <v>1260</v>
      </c>
      <c r="F1379" s="87" t="s">
        <v>1176</v>
      </c>
      <c r="G1379" s="87" t="s">
        <v>1305</v>
      </c>
      <c r="H1379" s="87" t="s">
        <v>1264</v>
      </c>
      <c r="I1379" s="296" t="s">
        <v>1262</v>
      </c>
      <c r="J1379" s="300"/>
      <c r="K1379" s="289"/>
      <c r="L1379" s="286"/>
    </row>
    <row r="1380" spans="2:12" ht="28.8" x14ac:dyDescent="0.3">
      <c r="B1380" s="273" t="s">
        <v>1103</v>
      </c>
      <c r="C1380" s="88" t="s">
        <v>1344</v>
      </c>
      <c r="D1380" s="88" t="s">
        <v>1289</v>
      </c>
      <c r="E1380" s="88" t="s">
        <v>1319</v>
      </c>
      <c r="F1380" s="88" t="s">
        <v>1176</v>
      </c>
      <c r="G1380" s="88" t="s">
        <v>1305</v>
      </c>
      <c r="H1380" s="88" t="s">
        <v>1289</v>
      </c>
      <c r="I1380" s="295" t="s">
        <v>1309</v>
      </c>
      <c r="J1380" s="300"/>
      <c r="K1380" s="289"/>
      <c r="L1380" s="286"/>
    </row>
    <row r="1381" spans="2:12" ht="28.8" x14ac:dyDescent="0.3">
      <c r="B1381" s="274" t="s">
        <v>1103</v>
      </c>
      <c r="C1381" s="87" t="s">
        <v>1344</v>
      </c>
      <c r="D1381" s="87" t="s">
        <v>1260</v>
      </c>
      <c r="E1381" s="87" t="s">
        <v>1247</v>
      </c>
      <c r="F1381" s="87" t="s">
        <v>1176</v>
      </c>
      <c r="G1381" s="87" t="s">
        <v>1305</v>
      </c>
      <c r="H1381" s="87" t="s">
        <v>1251</v>
      </c>
      <c r="I1381" s="296" t="s">
        <v>1256</v>
      </c>
      <c r="J1381" s="300"/>
      <c r="K1381" s="289"/>
      <c r="L1381" s="286"/>
    </row>
    <row r="1382" spans="2:12" ht="28.8" x14ac:dyDescent="0.3">
      <c r="B1382" s="273" t="s">
        <v>1103</v>
      </c>
      <c r="C1382" s="88" t="s">
        <v>1344</v>
      </c>
      <c r="D1382" s="88" t="s">
        <v>1289</v>
      </c>
      <c r="E1382" s="88" t="s">
        <v>1319</v>
      </c>
      <c r="F1382" s="88" t="s">
        <v>1176</v>
      </c>
      <c r="G1382" s="88" t="s">
        <v>1305</v>
      </c>
      <c r="H1382" s="88" t="s">
        <v>1289</v>
      </c>
      <c r="I1382" s="295" t="s">
        <v>1309</v>
      </c>
      <c r="J1382" s="300"/>
      <c r="K1382" s="289"/>
      <c r="L1382" s="286"/>
    </row>
    <row r="1383" spans="2:12" ht="28.8" x14ac:dyDescent="0.3">
      <c r="B1383" s="274" t="s">
        <v>1103</v>
      </c>
      <c r="C1383" s="87" t="s">
        <v>1344</v>
      </c>
      <c r="D1383" s="87" t="s">
        <v>1260</v>
      </c>
      <c r="E1383" s="87" t="s">
        <v>1247</v>
      </c>
      <c r="F1383" s="87" t="s">
        <v>1176</v>
      </c>
      <c r="G1383" s="87" t="s">
        <v>1305</v>
      </c>
      <c r="H1383" s="87" t="s">
        <v>1251</v>
      </c>
      <c r="I1383" s="296" t="s">
        <v>1256</v>
      </c>
      <c r="J1383" s="300"/>
      <c r="K1383" s="289"/>
      <c r="L1383" s="286"/>
    </row>
    <row r="1384" spans="2:12" ht="28.8" x14ac:dyDescent="0.3">
      <c r="B1384" s="273" t="s">
        <v>1104</v>
      </c>
      <c r="C1384" s="88" t="s">
        <v>1483</v>
      </c>
      <c r="D1384" s="88" t="s">
        <v>1285</v>
      </c>
      <c r="E1384" s="88" t="s">
        <v>1260</v>
      </c>
      <c r="F1384" s="88" t="s">
        <v>1176</v>
      </c>
      <c r="G1384" s="88" t="s">
        <v>1305</v>
      </c>
      <c r="H1384" s="88" t="s">
        <v>1285</v>
      </c>
      <c r="I1384" s="295" t="s">
        <v>1265</v>
      </c>
      <c r="J1384" s="300"/>
      <c r="K1384" s="289"/>
      <c r="L1384" s="286"/>
    </row>
    <row r="1385" spans="2:12" ht="28.8" x14ac:dyDescent="0.3">
      <c r="B1385" s="274" t="s">
        <v>1104</v>
      </c>
      <c r="C1385" s="87" t="s">
        <v>1483</v>
      </c>
      <c r="D1385" s="87" t="s">
        <v>1285</v>
      </c>
      <c r="E1385" s="87" t="s">
        <v>1260</v>
      </c>
      <c r="F1385" s="87" t="s">
        <v>1176</v>
      </c>
      <c r="G1385" s="87" t="s">
        <v>1305</v>
      </c>
      <c r="H1385" s="87" t="s">
        <v>1285</v>
      </c>
      <c r="I1385" s="296" t="s">
        <v>1265</v>
      </c>
      <c r="J1385" s="300"/>
      <c r="K1385" s="289"/>
      <c r="L1385" s="286"/>
    </row>
    <row r="1386" spans="2:12" ht="28.8" x14ac:dyDescent="0.3">
      <c r="B1386" s="273" t="s">
        <v>1104</v>
      </c>
      <c r="C1386" s="88" t="s">
        <v>1483</v>
      </c>
      <c r="D1386" s="88" t="s">
        <v>1285</v>
      </c>
      <c r="E1386" s="88" t="s">
        <v>1260</v>
      </c>
      <c r="F1386" s="88" t="s">
        <v>1176</v>
      </c>
      <c r="G1386" s="88" t="s">
        <v>1305</v>
      </c>
      <c r="H1386" s="88" t="s">
        <v>1285</v>
      </c>
      <c r="I1386" s="295" t="s">
        <v>1265</v>
      </c>
      <c r="J1386" s="300"/>
      <c r="K1386" s="289"/>
      <c r="L1386" s="286"/>
    </row>
    <row r="1387" spans="2:12" ht="28.8" x14ac:dyDescent="0.3">
      <c r="B1387" s="274" t="s">
        <v>1104</v>
      </c>
      <c r="C1387" s="87" t="s">
        <v>1483</v>
      </c>
      <c r="D1387" s="87" t="s">
        <v>1285</v>
      </c>
      <c r="E1387" s="87" t="s">
        <v>1260</v>
      </c>
      <c r="F1387" s="87" t="s">
        <v>1176</v>
      </c>
      <c r="G1387" s="87" t="s">
        <v>1305</v>
      </c>
      <c r="H1387" s="87" t="s">
        <v>1285</v>
      </c>
      <c r="I1387" s="296" t="s">
        <v>1265</v>
      </c>
      <c r="J1387" s="300"/>
      <c r="K1387" s="289"/>
      <c r="L1387" s="286"/>
    </row>
    <row r="1388" spans="2:12" ht="28.8" x14ac:dyDescent="0.3">
      <c r="B1388" s="273" t="s">
        <v>1104</v>
      </c>
      <c r="C1388" s="88" t="s">
        <v>1483</v>
      </c>
      <c r="D1388" s="88" t="s">
        <v>1285</v>
      </c>
      <c r="E1388" s="88" t="s">
        <v>1260</v>
      </c>
      <c r="F1388" s="88" t="s">
        <v>1176</v>
      </c>
      <c r="G1388" s="88" t="s">
        <v>1305</v>
      </c>
      <c r="H1388" s="88" t="s">
        <v>1285</v>
      </c>
      <c r="I1388" s="295" t="s">
        <v>1265</v>
      </c>
      <c r="J1388" s="300"/>
      <c r="K1388" s="289"/>
      <c r="L1388" s="286"/>
    </row>
    <row r="1389" spans="2:12" ht="28.8" x14ac:dyDescent="0.3">
      <c r="B1389" s="274" t="s">
        <v>1104</v>
      </c>
      <c r="C1389" s="87" t="s">
        <v>1483</v>
      </c>
      <c r="D1389" s="87" t="s">
        <v>1306</v>
      </c>
      <c r="E1389" s="87" t="s">
        <v>1260</v>
      </c>
      <c r="F1389" s="87" t="s">
        <v>1176</v>
      </c>
      <c r="G1389" s="87" t="s">
        <v>1305</v>
      </c>
      <c r="H1389" s="87" t="s">
        <v>1251</v>
      </c>
      <c r="I1389" s="296" t="s">
        <v>1256</v>
      </c>
      <c r="J1389" s="300"/>
      <c r="K1389" s="289"/>
      <c r="L1389" s="286"/>
    </row>
    <row r="1390" spans="2:12" ht="28.8" x14ac:dyDescent="0.3">
      <c r="B1390" s="273" t="s">
        <v>1104</v>
      </c>
      <c r="C1390" s="88" t="s">
        <v>1483</v>
      </c>
      <c r="D1390" s="88" t="s">
        <v>1306</v>
      </c>
      <c r="E1390" s="88" t="s">
        <v>1260</v>
      </c>
      <c r="F1390" s="88" t="s">
        <v>1176</v>
      </c>
      <c r="G1390" s="88" t="s">
        <v>1305</v>
      </c>
      <c r="H1390" s="88" t="s">
        <v>1251</v>
      </c>
      <c r="I1390" s="295" t="s">
        <v>1256</v>
      </c>
      <c r="J1390" s="300"/>
      <c r="K1390" s="289"/>
      <c r="L1390" s="286"/>
    </row>
    <row r="1391" spans="2:12" ht="28.8" x14ac:dyDescent="0.3">
      <c r="B1391" s="274" t="s">
        <v>1106</v>
      </c>
      <c r="C1391" s="87" t="s">
        <v>1484</v>
      </c>
      <c r="D1391" s="87" t="s">
        <v>1265</v>
      </c>
      <c r="E1391" s="87" t="s">
        <v>1300</v>
      </c>
      <c r="F1391" s="87" t="s">
        <v>1176</v>
      </c>
      <c r="G1391" s="87" t="s">
        <v>1305</v>
      </c>
      <c r="H1391" s="87" t="s">
        <v>1265</v>
      </c>
      <c r="I1391" s="296" t="s">
        <v>1302</v>
      </c>
      <c r="J1391" s="300"/>
      <c r="K1391" s="289"/>
      <c r="L1391" s="286"/>
    </row>
    <row r="1392" spans="2:12" ht="28.8" x14ac:dyDescent="0.3">
      <c r="B1392" s="273" t="s">
        <v>1106</v>
      </c>
      <c r="C1392" s="88" t="s">
        <v>1484</v>
      </c>
      <c r="D1392" s="88" t="s">
        <v>1265</v>
      </c>
      <c r="E1392" s="88" t="s">
        <v>1300</v>
      </c>
      <c r="F1392" s="88" t="s">
        <v>1176</v>
      </c>
      <c r="G1392" s="88" t="s">
        <v>1305</v>
      </c>
      <c r="H1392" s="88" t="s">
        <v>1265</v>
      </c>
      <c r="I1392" s="295" t="s">
        <v>1302</v>
      </c>
      <c r="J1392" s="300"/>
      <c r="K1392" s="289"/>
      <c r="L1392" s="286"/>
    </row>
    <row r="1393" spans="2:12" ht="28.8" x14ac:dyDescent="0.3">
      <c r="B1393" s="274" t="s">
        <v>1106</v>
      </c>
      <c r="C1393" s="87" t="s">
        <v>1484</v>
      </c>
      <c r="D1393" s="87" t="s">
        <v>1265</v>
      </c>
      <c r="E1393" s="87" t="s">
        <v>1300</v>
      </c>
      <c r="F1393" s="87" t="s">
        <v>1176</v>
      </c>
      <c r="G1393" s="87" t="s">
        <v>1305</v>
      </c>
      <c r="H1393" s="87" t="s">
        <v>1265</v>
      </c>
      <c r="I1393" s="296" t="s">
        <v>1302</v>
      </c>
      <c r="J1393" s="300"/>
      <c r="K1393" s="289"/>
      <c r="L1393" s="286"/>
    </row>
    <row r="1394" spans="2:12" ht="28.8" x14ac:dyDescent="0.3">
      <c r="B1394" s="273" t="s">
        <v>1106</v>
      </c>
      <c r="C1394" s="88" t="s">
        <v>1484</v>
      </c>
      <c r="D1394" s="88" t="s">
        <v>1265</v>
      </c>
      <c r="E1394" s="88" t="s">
        <v>1300</v>
      </c>
      <c r="F1394" s="88" t="s">
        <v>1176</v>
      </c>
      <c r="G1394" s="88" t="s">
        <v>1305</v>
      </c>
      <c r="H1394" s="88" t="s">
        <v>1265</v>
      </c>
      <c r="I1394" s="295" t="s">
        <v>1302</v>
      </c>
      <c r="J1394" s="300"/>
      <c r="K1394" s="289"/>
      <c r="L1394" s="286"/>
    </row>
    <row r="1395" spans="2:12" ht="28.8" x14ac:dyDescent="0.3">
      <c r="B1395" s="274" t="s">
        <v>1106</v>
      </c>
      <c r="C1395" s="87" t="s">
        <v>1484</v>
      </c>
      <c r="D1395" s="87" t="s">
        <v>1265</v>
      </c>
      <c r="E1395" s="87" t="s">
        <v>1300</v>
      </c>
      <c r="F1395" s="87" t="s">
        <v>1176</v>
      </c>
      <c r="G1395" s="87" t="s">
        <v>1305</v>
      </c>
      <c r="H1395" s="87" t="s">
        <v>1265</v>
      </c>
      <c r="I1395" s="296" t="s">
        <v>1302</v>
      </c>
      <c r="J1395" s="300"/>
      <c r="K1395" s="289"/>
      <c r="L1395" s="286"/>
    </row>
    <row r="1396" spans="2:12" ht="28.8" x14ac:dyDescent="0.3">
      <c r="B1396" s="273" t="s">
        <v>1108</v>
      </c>
      <c r="C1396" s="88" t="s">
        <v>1485</v>
      </c>
      <c r="D1396" s="88" t="s">
        <v>1285</v>
      </c>
      <c r="E1396" s="88" t="s">
        <v>1300</v>
      </c>
      <c r="F1396" s="88" t="s">
        <v>1176</v>
      </c>
      <c r="G1396" s="88" t="s">
        <v>1305</v>
      </c>
      <c r="H1396" s="88" t="s">
        <v>1285</v>
      </c>
      <c r="I1396" s="295" t="s">
        <v>1302</v>
      </c>
      <c r="J1396" s="300"/>
      <c r="K1396" s="289"/>
      <c r="L1396" s="286"/>
    </row>
    <row r="1397" spans="2:12" ht="28.8" x14ac:dyDescent="0.3">
      <c r="B1397" s="274" t="s">
        <v>1108</v>
      </c>
      <c r="C1397" s="87" t="s">
        <v>1485</v>
      </c>
      <c r="D1397" s="87" t="s">
        <v>1285</v>
      </c>
      <c r="E1397" s="87" t="s">
        <v>1300</v>
      </c>
      <c r="F1397" s="87" t="s">
        <v>1176</v>
      </c>
      <c r="G1397" s="87" t="s">
        <v>1305</v>
      </c>
      <c r="H1397" s="87" t="s">
        <v>1285</v>
      </c>
      <c r="I1397" s="296" t="s">
        <v>1302</v>
      </c>
      <c r="J1397" s="300"/>
      <c r="K1397" s="289"/>
      <c r="L1397" s="286"/>
    </row>
    <row r="1398" spans="2:12" ht="28.8" x14ac:dyDescent="0.3">
      <c r="B1398" s="273" t="s">
        <v>1108</v>
      </c>
      <c r="C1398" s="88" t="s">
        <v>1485</v>
      </c>
      <c r="D1398" s="88" t="s">
        <v>1285</v>
      </c>
      <c r="E1398" s="88" t="s">
        <v>1300</v>
      </c>
      <c r="F1398" s="88" t="s">
        <v>1176</v>
      </c>
      <c r="G1398" s="88" t="s">
        <v>1305</v>
      </c>
      <c r="H1398" s="88" t="s">
        <v>1285</v>
      </c>
      <c r="I1398" s="295" t="s">
        <v>1302</v>
      </c>
      <c r="J1398" s="300"/>
      <c r="K1398" s="289"/>
      <c r="L1398" s="286"/>
    </row>
    <row r="1399" spans="2:12" ht="28.8" x14ac:dyDescent="0.3">
      <c r="B1399" s="274" t="s">
        <v>1108</v>
      </c>
      <c r="C1399" s="87" t="s">
        <v>1485</v>
      </c>
      <c r="D1399" s="87" t="s">
        <v>1285</v>
      </c>
      <c r="E1399" s="87" t="s">
        <v>1300</v>
      </c>
      <c r="F1399" s="87" t="s">
        <v>1176</v>
      </c>
      <c r="G1399" s="87" t="s">
        <v>1305</v>
      </c>
      <c r="H1399" s="87" t="s">
        <v>1285</v>
      </c>
      <c r="I1399" s="296" t="s">
        <v>1302</v>
      </c>
      <c r="J1399" s="300"/>
      <c r="K1399" s="289"/>
      <c r="L1399" s="286"/>
    </row>
    <row r="1400" spans="2:12" ht="28.8" x14ac:dyDescent="0.3">
      <c r="B1400" s="273" t="s">
        <v>1108</v>
      </c>
      <c r="C1400" s="88" t="s">
        <v>1485</v>
      </c>
      <c r="D1400" s="88" t="s">
        <v>1285</v>
      </c>
      <c r="E1400" s="88" t="s">
        <v>1300</v>
      </c>
      <c r="F1400" s="88" t="s">
        <v>1176</v>
      </c>
      <c r="G1400" s="88" t="s">
        <v>1305</v>
      </c>
      <c r="H1400" s="88" t="s">
        <v>1285</v>
      </c>
      <c r="I1400" s="295" t="s">
        <v>1302</v>
      </c>
      <c r="J1400" s="300"/>
      <c r="K1400" s="289"/>
      <c r="L1400" s="286"/>
    </row>
    <row r="1401" spans="2:12" ht="28.8" x14ac:dyDescent="0.3">
      <c r="B1401" s="274" t="s">
        <v>1108</v>
      </c>
      <c r="C1401" s="87" t="s">
        <v>1485</v>
      </c>
      <c r="D1401" s="87" t="s">
        <v>1306</v>
      </c>
      <c r="E1401" s="87" t="s">
        <v>1300</v>
      </c>
      <c r="F1401" s="87" t="s">
        <v>1176</v>
      </c>
      <c r="G1401" s="87" t="s">
        <v>1305</v>
      </c>
      <c r="H1401" s="87" t="s">
        <v>1260</v>
      </c>
      <c r="I1401" s="296" t="s">
        <v>1249</v>
      </c>
      <c r="J1401" s="300"/>
      <c r="K1401" s="289"/>
      <c r="L1401" s="286"/>
    </row>
    <row r="1402" spans="2:12" ht="28.8" x14ac:dyDescent="0.3">
      <c r="B1402" s="273" t="s">
        <v>1108</v>
      </c>
      <c r="C1402" s="88" t="s">
        <v>1485</v>
      </c>
      <c r="D1402" s="88" t="s">
        <v>1306</v>
      </c>
      <c r="E1402" s="88" t="s">
        <v>1300</v>
      </c>
      <c r="F1402" s="88" t="s">
        <v>1176</v>
      </c>
      <c r="G1402" s="88" t="s">
        <v>1305</v>
      </c>
      <c r="H1402" s="88" t="s">
        <v>1306</v>
      </c>
      <c r="I1402" s="295" t="s">
        <v>1301</v>
      </c>
      <c r="J1402" s="300"/>
      <c r="K1402" s="289"/>
      <c r="L1402" s="286"/>
    </row>
    <row r="1403" spans="2:12" ht="28.8" x14ac:dyDescent="0.3">
      <c r="B1403" s="274" t="s">
        <v>1108</v>
      </c>
      <c r="C1403" s="87" t="s">
        <v>1485</v>
      </c>
      <c r="D1403" s="87" t="s">
        <v>1306</v>
      </c>
      <c r="E1403" s="87" t="s">
        <v>1300</v>
      </c>
      <c r="F1403" s="87" t="s">
        <v>1176</v>
      </c>
      <c r="G1403" s="87" t="s">
        <v>1305</v>
      </c>
      <c r="H1403" s="87" t="s">
        <v>1306</v>
      </c>
      <c r="I1403" s="296" t="s">
        <v>1301</v>
      </c>
      <c r="J1403" s="300"/>
      <c r="K1403" s="289"/>
      <c r="L1403" s="286"/>
    </row>
    <row r="1404" spans="2:12" ht="28.8" x14ac:dyDescent="0.3">
      <c r="B1404" s="273" t="s">
        <v>1110</v>
      </c>
      <c r="C1404" s="88" t="s">
        <v>1486</v>
      </c>
      <c r="D1404" s="88" t="s">
        <v>1265</v>
      </c>
      <c r="E1404" s="88" t="s">
        <v>1300</v>
      </c>
      <c r="F1404" s="88" t="s">
        <v>1176</v>
      </c>
      <c r="G1404" s="88" t="s">
        <v>1305</v>
      </c>
      <c r="H1404" s="88" t="s">
        <v>1265</v>
      </c>
      <c r="I1404" s="295" t="s">
        <v>1301</v>
      </c>
      <c r="J1404" s="300"/>
      <c r="K1404" s="289"/>
      <c r="L1404" s="286"/>
    </row>
    <row r="1405" spans="2:12" ht="28.8" x14ac:dyDescent="0.3">
      <c r="B1405" s="274" t="s">
        <v>1110</v>
      </c>
      <c r="C1405" s="87" t="s">
        <v>1486</v>
      </c>
      <c r="D1405" s="87" t="s">
        <v>1265</v>
      </c>
      <c r="E1405" s="87" t="s">
        <v>1300</v>
      </c>
      <c r="F1405" s="87" t="s">
        <v>1176</v>
      </c>
      <c r="G1405" s="87" t="s">
        <v>1305</v>
      </c>
      <c r="H1405" s="87" t="s">
        <v>1265</v>
      </c>
      <c r="I1405" s="296" t="s">
        <v>1301</v>
      </c>
      <c r="J1405" s="300"/>
      <c r="K1405" s="289"/>
      <c r="L1405" s="286"/>
    </row>
    <row r="1406" spans="2:12" ht="28.8" x14ac:dyDescent="0.3">
      <c r="B1406" s="273" t="s">
        <v>1110</v>
      </c>
      <c r="C1406" s="88" t="s">
        <v>1486</v>
      </c>
      <c r="D1406" s="88" t="s">
        <v>1265</v>
      </c>
      <c r="E1406" s="88" t="s">
        <v>1300</v>
      </c>
      <c r="F1406" s="88" t="s">
        <v>1176</v>
      </c>
      <c r="G1406" s="88" t="s">
        <v>1305</v>
      </c>
      <c r="H1406" s="88" t="s">
        <v>1249</v>
      </c>
      <c r="I1406" s="295" t="s">
        <v>1301</v>
      </c>
      <c r="J1406" s="300"/>
      <c r="K1406" s="289"/>
      <c r="L1406" s="286"/>
    </row>
    <row r="1407" spans="2:12" ht="28.8" x14ac:dyDescent="0.3">
      <c r="B1407" s="274" t="s">
        <v>1110</v>
      </c>
      <c r="C1407" s="87" t="s">
        <v>1486</v>
      </c>
      <c r="D1407" s="87" t="s">
        <v>1265</v>
      </c>
      <c r="E1407" s="87" t="s">
        <v>1300</v>
      </c>
      <c r="F1407" s="87" t="s">
        <v>1176</v>
      </c>
      <c r="G1407" s="87" t="s">
        <v>1305</v>
      </c>
      <c r="H1407" s="87" t="s">
        <v>1265</v>
      </c>
      <c r="I1407" s="296" t="s">
        <v>1301</v>
      </c>
      <c r="J1407" s="300"/>
      <c r="K1407" s="289"/>
      <c r="L1407" s="286"/>
    </row>
    <row r="1408" spans="2:12" ht="28.8" x14ac:dyDescent="0.3">
      <c r="B1408" s="273" t="s">
        <v>1110</v>
      </c>
      <c r="C1408" s="88" t="s">
        <v>1486</v>
      </c>
      <c r="D1408" s="88" t="s">
        <v>1265</v>
      </c>
      <c r="E1408" s="88" t="s">
        <v>1300</v>
      </c>
      <c r="F1408" s="88" t="s">
        <v>1176</v>
      </c>
      <c r="G1408" s="88" t="s">
        <v>1305</v>
      </c>
      <c r="H1408" s="88" t="s">
        <v>1265</v>
      </c>
      <c r="I1408" s="295" t="s">
        <v>1301</v>
      </c>
      <c r="J1408" s="300"/>
      <c r="K1408" s="289"/>
      <c r="L1408" s="286"/>
    </row>
    <row r="1409" spans="2:12" ht="28.8" x14ac:dyDescent="0.3">
      <c r="B1409" s="274" t="s">
        <v>1110</v>
      </c>
      <c r="C1409" s="87" t="s">
        <v>1486</v>
      </c>
      <c r="D1409" s="87" t="s">
        <v>1306</v>
      </c>
      <c r="E1409" s="87" t="s">
        <v>1300</v>
      </c>
      <c r="F1409" s="87" t="s">
        <v>1176</v>
      </c>
      <c r="G1409" s="87" t="s">
        <v>1305</v>
      </c>
      <c r="H1409" s="87" t="s">
        <v>1251</v>
      </c>
      <c r="I1409" s="296" t="s">
        <v>1256</v>
      </c>
      <c r="J1409" s="300"/>
      <c r="K1409" s="289"/>
      <c r="L1409" s="286"/>
    </row>
    <row r="1410" spans="2:12" ht="28.8" x14ac:dyDescent="0.3">
      <c r="B1410" s="273" t="s">
        <v>1110</v>
      </c>
      <c r="C1410" s="88" t="s">
        <v>1486</v>
      </c>
      <c r="D1410" s="88" t="s">
        <v>1306</v>
      </c>
      <c r="E1410" s="88" t="s">
        <v>1300</v>
      </c>
      <c r="F1410" s="88" t="s">
        <v>1176</v>
      </c>
      <c r="G1410" s="88" t="s">
        <v>1305</v>
      </c>
      <c r="H1410" s="88" t="s">
        <v>1251</v>
      </c>
      <c r="I1410" s="295" t="s">
        <v>1256</v>
      </c>
      <c r="J1410" s="300"/>
      <c r="K1410" s="289"/>
      <c r="L1410" s="286"/>
    </row>
    <row r="1411" spans="2:12" ht="28.8" x14ac:dyDescent="0.3">
      <c r="B1411" s="274" t="s">
        <v>1113</v>
      </c>
      <c r="C1411" s="87" t="s">
        <v>1487</v>
      </c>
      <c r="D1411" s="87" t="s">
        <v>1285</v>
      </c>
      <c r="E1411" s="87" t="s">
        <v>1300</v>
      </c>
      <c r="F1411" s="87" t="s">
        <v>1176</v>
      </c>
      <c r="G1411" s="87" t="s">
        <v>1305</v>
      </c>
      <c r="H1411" s="87" t="s">
        <v>1285</v>
      </c>
      <c r="I1411" s="296" t="s">
        <v>1302</v>
      </c>
      <c r="J1411" s="300"/>
      <c r="K1411" s="289"/>
      <c r="L1411" s="286"/>
    </row>
    <row r="1412" spans="2:12" ht="28.8" x14ac:dyDescent="0.3">
      <c r="B1412" s="273" t="s">
        <v>1113</v>
      </c>
      <c r="C1412" s="88" t="s">
        <v>1487</v>
      </c>
      <c r="D1412" s="88" t="s">
        <v>1285</v>
      </c>
      <c r="E1412" s="88" t="s">
        <v>1300</v>
      </c>
      <c r="F1412" s="88" t="s">
        <v>1176</v>
      </c>
      <c r="G1412" s="88" t="s">
        <v>1305</v>
      </c>
      <c r="H1412" s="88" t="s">
        <v>1285</v>
      </c>
      <c r="I1412" s="295" t="s">
        <v>1302</v>
      </c>
      <c r="J1412" s="300"/>
      <c r="K1412" s="289"/>
      <c r="L1412" s="286"/>
    </row>
    <row r="1413" spans="2:12" ht="28.8" x14ac:dyDescent="0.3">
      <c r="B1413" s="274" t="s">
        <v>1113</v>
      </c>
      <c r="C1413" s="87" t="s">
        <v>1487</v>
      </c>
      <c r="D1413" s="87" t="s">
        <v>1285</v>
      </c>
      <c r="E1413" s="87" t="s">
        <v>1300</v>
      </c>
      <c r="F1413" s="87" t="s">
        <v>1176</v>
      </c>
      <c r="G1413" s="87" t="s">
        <v>1305</v>
      </c>
      <c r="H1413" s="87" t="s">
        <v>1285</v>
      </c>
      <c r="I1413" s="296" t="s">
        <v>1302</v>
      </c>
      <c r="J1413" s="300"/>
      <c r="K1413" s="289"/>
      <c r="L1413" s="286"/>
    </row>
    <row r="1414" spans="2:12" ht="28.8" x14ac:dyDescent="0.3">
      <c r="B1414" s="273" t="s">
        <v>1113</v>
      </c>
      <c r="C1414" s="88" t="s">
        <v>1487</v>
      </c>
      <c r="D1414" s="88" t="s">
        <v>1285</v>
      </c>
      <c r="E1414" s="88" t="s">
        <v>1300</v>
      </c>
      <c r="F1414" s="88" t="s">
        <v>1176</v>
      </c>
      <c r="G1414" s="88" t="s">
        <v>1305</v>
      </c>
      <c r="H1414" s="88" t="s">
        <v>1285</v>
      </c>
      <c r="I1414" s="295" t="s">
        <v>1302</v>
      </c>
      <c r="J1414" s="300"/>
      <c r="K1414" s="289"/>
      <c r="L1414" s="286"/>
    </row>
    <row r="1415" spans="2:12" ht="28.8" x14ac:dyDescent="0.3">
      <c r="B1415" s="274" t="s">
        <v>1113</v>
      </c>
      <c r="C1415" s="87" t="s">
        <v>1487</v>
      </c>
      <c r="D1415" s="87" t="s">
        <v>1285</v>
      </c>
      <c r="E1415" s="87" t="s">
        <v>1300</v>
      </c>
      <c r="F1415" s="87" t="s">
        <v>1176</v>
      </c>
      <c r="G1415" s="87" t="s">
        <v>1305</v>
      </c>
      <c r="H1415" s="87" t="s">
        <v>1285</v>
      </c>
      <c r="I1415" s="296" t="s">
        <v>1302</v>
      </c>
      <c r="J1415" s="300"/>
      <c r="K1415" s="289"/>
      <c r="L1415" s="286"/>
    </row>
    <row r="1416" spans="2:12" ht="28.8" x14ac:dyDescent="0.3">
      <c r="B1416" s="273" t="s">
        <v>1113</v>
      </c>
      <c r="C1416" s="88" t="s">
        <v>1487</v>
      </c>
      <c r="D1416" s="88" t="s">
        <v>1306</v>
      </c>
      <c r="E1416" s="88" t="s">
        <v>1300</v>
      </c>
      <c r="F1416" s="88" t="s">
        <v>1176</v>
      </c>
      <c r="G1416" s="88" t="s">
        <v>1305</v>
      </c>
      <c r="H1416" s="88" t="s">
        <v>1260</v>
      </c>
      <c r="I1416" s="295" t="s">
        <v>1249</v>
      </c>
      <c r="J1416" s="300"/>
      <c r="K1416" s="289"/>
      <c r="L1416" s="286"/>
    </row>
    <row r="1417" spans="2:12" ht="28.8" x14ac:dyDescent="0.3">
      <c r="B1417" s="274" t="s">
        <v>1113</v>
      </c>
      <c r="C1417" s="87" t="s">
        <v>1487</v>
      </c>
      <c r="D1417" s="87" t="s">
        <v>1306</v>
      </c>
      <c r="E1417" s="87" t="s">
        <v>1300</v>
      </c>
      <c r="F1417" s="87" t="s">
        <v>1176</v>
      </c>
      <c r="G1417" s="87" t="s">
        <v>1305</v>
      </c>
      <c r="H1417" s="87" t="s">
        <v>1306</v>
      </c>
      <c r="I1417" s="296" t="s">
        <v>1301</v>
      </c>
      <c r="J1417" s="300"/>
      <c r="K1417" s="289"/>
      <c r="L1417" s="286"/>
    </row>
    <row r="1418" spans="2:12" ht="28.8" x14ac:dyDescent="0.3">
      <c r="B1418" s="273" t="s">
        <v>1113</v>
      </c>
      <c r="C1418" s="88" t="s">
        <v>1487</v>
      </c>
      <c r="D1418" s="88" t="s">
        <v>1306</v>
      </c>
      <c r="E1418" s="88" t="s">
        <v>1300</v>
      </c>
      <c r="F1418" s="88" t="s">
        <v>1176</v>
      </c>
      <c r="G1418" s="88" t="s">
        <v>1305</v>
      </c>
      <c r="H1418" s="88" t="s">
        <v>1306</v>
      </c>
      <c r="I1418" s="295" t="s">
        <v>1301</v>
      </c>
      <c r="J1418" s="300"/>
      <c r="K1418" s="289"/>
      <c r="L1418" s="286"/>
    </row>
    <row r="1419" spans="2:12" ht="28.8" x14ac:dyDescent="0.3">
      <c r="B1419" s="274" t="s">
        <v>1113</v>
      </c>
      <c r="C1419" s="87" t="s">
        <v>1487</v>
      </c>
      <c r="D1419" s="87" t="s">
        <v>1251</v>
      </c>
      <c r="E1419" s="87" t="s">
        <v>1300</v>
      </c>
      <c r="F1419" s="87" t="s">
        <v>1042</v>
      </c>
      <c r="G1419" s="87" t="s">
        <v>1253</v>
      </c>
      <c r="H1419" s="87" t="s">
        <v>1251</v>
      </c>
      <c r="I1419" s="296" t="s">
        <v>1252</v>
      </c>
      <c r="J1419" s="300"/>
      <c r="K1419" s="289"/>
      <c r="L1419" s="286"/>
    </row>
    <row r="1420" spans="2:12" ht="28.8" x14ac:dyDescent="0.3">
      <c r="B1420" s="273" t="s">
        <v>1113</v>
      </c>
      <c r="C1420" s="88" t="s">
        <v>1487</v>
      </c>
      <c r="D1420" s="88" t="s">
        <v>1251</v>
      </c>
      <c r="E1420" s="88" t="s">
        <v>1300</v>
      </c>
      <c r="F1420" s="88" t="s">
        <v>1042</v>
      </c>
      <c r="G1420" s="88" t="s">
        <v>1253</v>
      </c>
      <c r="H1420" s="88" t="s">
        <v>1251</v>
      </c>
      <c r="I1420" s="295" t="s">
        <v>1252</v>
      </c>
      <c r="J1420" s="300"/>
      <c r="K1420" s="289"/>
      <c r="L1420" s="286"/>
    </row>
    <row r="1421" spans="2:12" ht="28.8" x14ac:dyDescent="0.3">
      <c r="B1421" s="274" t="s">
        <v>1113</v>
      </c>
      <c r="C1421" s="87" t="s">
        <v>1487</v>
      </c>
      <c r="D1421" s="87" t="s">
        <v>1251</v>
      </c>
      <c r="E1421" s="87" t="s">
        <v>1300</v>
      </c>
      <c r="F1421" s="87" t="s">
        <v>1042</v>
      </c>
      <c r="G1421" s="87" t="s">
        <v>1253</v>
      </c>
      <c r="H1421" s="87" t="s">
        <v>1251</v>
      </c>
      <c r="I1421" s="296" t="s">
        <v>1252</v>
      </c>
      <c r="J1421" s="300"/>
      <c r="K1421" s="289"/>
      <c r="L1421" s="286"/>
    </row>
    <row r="1422" spans="2:12" ht="28.8" x14ac:dyDescent="0.3">
      <c r="B1422" s="273" t="s">
        <v>1113</v>
      </c>
      <c r="C1422" s="88" t="s">
        <v>1487</v>
      </c>
      <c r="D1422" s="88" t="s">
        <v>1251</v>
      </c>
      <c r="E1422" s="88" t="s">
        <v>1300</v>
      </c>
      <c r="F1422" s="88" t="s">
        <v>1042</v>
      </c>
      <c r="G1422" s="88" t="s">
        <v>1253</v>
      </c>
      <c r="H1422" s="88" t="s">
        <v>1251</v>
      </c>
      <c r="I1422" s="295" t="s">
        <v>1252</v>
      </c>
      <c r="J1422" s="300"/>
      <c r="K1422" s="289"/>
      <c r="L1422" s="286"/>
    </row>
    <row r="1423" spans="2:12" ht="28.8" x14ac:dyDescent="0.3">
      <c r="B1423" s="274" t="s">
        <v>1113</v>
      </c>
      <c r="C1423" s="87" t="s">
        <v>1487</v>
      </c>
      <c r="D1423" s="87" t="s">
        <v>1251</v>
      </c>
      <c r="E1423" s="87" t="s">
        <v>1300</v>
      </c>
      <c r="F1423" s="87" t="s">
        <v>1042</v>
      </c>
      <c r="G1423" s="87" t="s">
        <v>1253</v>
      </c>
      <c r="H1423" s="87" t="s">
        <v>1251</v>
      </c>
      <c r="I1423" s="296" t="s">
        <v>1252</v>
      </c>
      <c r="J1423" s="300"/>
      <c r="K1423" s="289"/>
      <c r="L1423" s="286"/>
    </row>
    <row r="1424" spans="2:12" ht="28.8" x14ac:dyDescent="0.3">
      <c r="B1424" s="273" t="s">
        <v>1115</v>
      </c>
      <c r="C1424" s="88" t="s">
        <v>1488</v>
      </c>
      <c r="D1424" s="88" t="s">
        <v>1285</v>
      </c>
      <c r="E1424" s="88" t="s">
        <v>1300</v>
      </c>
      <c r="F1424" s="88" t="s">
        <v>1176</v>
      </c>
      <c r="G1424" s="88" t="s">
        <v>1305</v>
      </c>
      <c r="H1424" s="88" t="s">
        <v>1285</v>
      </c>
      <c r="I1424" s="295" t="s">
        <v>1302</v>
      </c>
      <c r="J1424" s="300"/>
      <c r="K1424" s="289"/>
      <c r="L1424" s="286"/>
    </row>
    <row r="1425" spans="2:12" ht="28.8" x14ac:dyDescent="0.3">
      <c r="B1425" s="274" t="s">
        <v>1115</v>
      </c>
      <c r="C1425" s="87" t="s">
        <v>1488</v>
      </c>
      <c r="D1425" s="87" t="s">
        <v>1285</v>
      </c>
      <c r="E1425" s="87" t="s">
        <v>1300</v>
      </c>
      <c r="F1425" s="87" t="s">
        <v>1176</v>
      </c>
      <c r="G1425" s="87" t="s">
        <v>1305</v>
      </c>
      <c r="H1425" s="87" t="s">
        <v>1246</v>
      </c>
      <c r="I1425" s="296" t="s">
        <v>1302</v>
      </c>
      <c r="J1425" s="300"/>
      <c r="K1425" s="289"/>
      <c r="L1425" s="286"/>
    </row>
    <row r="1426" spans="2:12" ht="28.8" x14ac:dyDescent="0.3">
      <c r="B1426" s="273" t="s">
        <v>1115</v>
      </c>
      <c r="C1426" s="88" t="s">
        <v>1488</v>
      </c>
      <c r="D1426" s="88" t="s">
        <v>1285</v>
      </c>
      <c r="E1426" s="88" t="s">
        <v>1300</v>
      </c>
      <c r="F1426" s="88" t="s">
        <v>1176</v>
      </c>
      <c r="G1426" s="88" t="s">
        <v>1305</v>
      </c>
      <c r="H1426" s="88" t="s">
        <v>1285</v>
      </c>
      <c r="I1426" s="295" t="s">
        <v>1302</v>
      </c>
      <c r="J1426" s="300"/>
      <c r="K1426" s="289"/>
      <c r="L1426" s="286"/>
    </row>
    <row r="1427" spans="2:12" ht="28.8" x14ac:dyDescent="0.3">
      <c r="B1427" s="274" t="s">
        <v>1115</v>
      </c>
      <c r="C1427" s="87" t="s">
        <v>1488</v>
      </c>
      <c r="D1427" s="87" t="s">
        <v>1285</v>
      </c>
      <c r="E1427" s="87" t="s">
        <v>1300</v>
      </c>
      <c r="F1427" s="87" t="s">
        <v>1176</v>
      </c>
      <c r="G1427" s="87" t="s">
        <v>1305</v>
      </c>
      <c r="H1427" s="87" t="s">
        <v>1285</v>
      </c>
      <c r="I1427" s="296" t="s">
        <v>1302</v>
      </c>
      <c r="J1427" s="300"/>
      <c r="K1427" s="289"/>
      <c r="L1427" s="286"/>
    </row>
    <row r="1428" spans="2:12" ht="28.8" x14ac:dyDescent="0.3">
      <c r="B1428" s="273" t="s">
        <v>1115</v>
      </c>
      <c r="C1428" s="88" t="s">
        <v>1488</v>
      </c>
      <c r="D1428" s="88" t="s">
        <v>1285</v>
      </c>
      <c r="E1428" s="88" t="s">
        <v>1300</v>
      </c>
      <c r="F1428" s="88" t="s">
        <v>1176</v>
      </c>
      <c r="G1428" s="88" t="s">
        <v>1305</v>
      </c>
      <c r="H1428" s="88" t="s">
        <v>1285</v>
      </c>
      <c r="I1428" s="295" t="s">
        <v>1302</v>
      </c>
      <c r="J1428" s="300"/>
      <c r="K1428" s="289"/>
      <c r="L1428" s="286"/>
    </row>
    <row r="1429" spans="2:12" ht="28.8" x14ac:dyDescent="0.3">
      <c r="B1429" s="274" t="s">
        <v>1115</v>
      </c>
      <c r="C1429" s="87" t="s">
        <v>1488</v>
      </c>
      <c r="D1429" s="87" t="s">
        <v>1306</v>
      </c>
      <c r="E1429" s="87" t="s">
        <v>1300</v>
      </c>
      <c r="F1429" s="87" t="s">
        <v>1176</v>
      </c>
      <c r="G1429" s="87" t="s">
        <v>1305</v>
      </c>
      <c r="H1429" s="87" t="s">
        <v>1251</v>
      </c>
      <c r="I1429" s="296" t="s">
        <v>1256</v>
      </c>
      <c r="J1429" s="300"/>
      <c r="K1429" s="289"/>
      <c r="L1429" s="286"/>
    </row>
    <row r="1430" spans="2:12" ht="28.8" x14ac:dyDescent="0.3">
      <c r="B1430" s="273" t="s">
        <v>1115</v>
      </c>
      <c r="C1430" s="88" t="s">
        <v>1488</v>
      </c>
      <c r="D1430" s="88" t="s">
        <v>1306</v>
      </c>
      <c r="E1430" s="88" t="s">
        <v>1300</v>
      </c>
      <c r="F1430" s="88" t="s">
        <v>1176</v>
      </c>
      <c r="G1430" s="88" t="s">
        <v>1305</v>
      </c>
      <c r="H1430" s="88" t="s">
        <v>1251</v>
      </c>
      <c r="I1430" s="295" t="s">
        <v>1256</v>
      </c>
      <c r="J1430" s="300"/>
      <c r="K1430" s="289"/>
      <c r="L1430" s="286"/>
    </row>
    <row r="1431" spans="2:12" ht="28.8" x14ac:dyDescent="0.3">
      <c r="B1431" s="274" t="s">
        <v>1118</v>
      </c>
      <c r="C1431" s="87" t="s">
        <v>1489</v>
      </c>
      <c r="D1431" s="87" t="s">
        <v>1285</v>
      </c>
      <c r="E1431" s="87" t="s">
        <v>1300</v>
      </c>
      <c r="F1431" s="87" t="s">
        <v>1176</v>
      </c>
      <c r="G1431" s="87" t="s">
        <v>1305</v>
      </c>
      <c r="H1431" s="87" t="s">
        <v>1285</v>
      </c>
      <c r="I1431" s="296" t="s">
        <v>1302</v>
      </c>
      <c r="J1431" s="300"/>
      <c r="K1431" s="289"/>
      <c r="L1431" s="286"/>
    </row>
    <row r="1432" spans="2:12" ht="28.8" x14ac:dyDescent="0.3">
      <c r="B1432" s="273" t="s">
        <v>1118</v>
      </c>
      <c r="C1432" s="88" t="s">
        <v>1489</v>
      </c>
      <c r="D1432" s="88" t="s">
        <v>1285</v>
      </c>
      <c r="E1432" s="88" t="s">
        <v>1300</v>
      </c>
      <c r="F1432" s="88" t="s">
        <v>1176</v>
      </c>
      <c r="G1432" s="88" t="s">
        <v>1305</v>
      </c>
      <c r="H1432" s="88" t="s">
        <v>1285</v>
      </c>
      <c r="I1432" s="295" t="s">
        <v>1302</v>
      </c>
      <c r="J1432" s="300"/>
      <c r="K1432" s="289"/>
      <c r="L1432" s="286"/>
    </row>
    <row r="1433" spans="2:12" ht="28.8" x14ac:dyDescent="0.3">
      <c r="B1433" s="274" t="s">
        <v>1118</v>
      </c>
      <c r="C1433" s="87" t="s">
        <v>1489</v>
      </c>
      <c r="D1433" s="87" t="s">
        <v>1285</v>
      </c>
      <c r="E1433" s="87" t="s">
        <v>1300</v>
      </c>
      <c r="F1433" s="87" t="s">
        <v>1176</v>
      </c>
      <c r="G1433" s="87" t="s">
        <v>1305</v>
      </c>
      <c r="H1433" s="87" t="s">
        <v>1285</v>
      </c>
      <c r="I1433" s="296" t="s">
        <v>1302</v>
      </c>
      <c r="J1433" s="300"/>
      <c r="K1433" s="289"/>
      <c r="L1433" s="286"/>
    </row>
    <row r="1434" spans="2:12" ht="28.8" x14ac:dyDescent="0.3">
      <c r="B1434" s="273" t="s">
        <v>1118</v>
      </c>
      <c r="C1434" s="88" t="s">
        <v>1489</v>
      </c>
      <c r="D1434" s="88" t="s">
        <v>1285</v>
      </c>
      <c r="E1434" s="88" t="s">
        <v>1300</v>
      </c>
      <c r="F1434" s="88" t="s">
        <v>1176</v>
      </c>
      <c r="G1434" s="88" t="s">
        <v>1305</v>
      </c>
      <c r="H1434" s="88" t="s">
        <v>1285</v>
      </c>
      <c r="I1434" s="295" t="s">
        <v>1302</v>
      </c>
      <c r="J1434" s="300"/>
      <c r="K1434" s="289"/>
      <c r="L1434" s="286"/>
    </row>
    <row r="1435" spans="2:12" ht="28.8" x14ac:dyDescent="0.3">
      <c r="B1435" s="274" t="s">
        <v>1118</v>
      </c>
      <c r="C1435" s="87" t="s">
        <v>1489</v>
      </c>
      <c r="D1435" s="87" t="s">
        <v>1285</v>
      </c>
      <c r="E1435" s="87" t="s">
        <v>1300</v>
      </c>
      <c r="F1435" s="87" t="s">
        <v>1176</v>
      </c>
      <c r="G1435" s="87" t="s">
        <v>1305</v>
      </c>
      <c r="H1435" s="87" t="s">
        <v>1285</v>
      </c>
      <c r="I1435" s="296" t="s">
        <v>1302</v>
      </c>
      <c r="J1435" s="300"/>
      <c r="K1435" s="289"/>
      <c r="L1435" s="286"/>
    </row>
    <row r="1436" spans="2:12" ht="28.8" x14ac:dyDescent="0.3">
      <c r="B1436" s="273" t="s">
        <v>1118</v>
      </c>
      <c r="C1436" s="88" t="s">
        <v>1489</v>
      </c>
      <c r="D1436" s="88" t="s">
        <v>1306</v>
      </c>
      <c r="E1436" s="88" t="s">
        <v>1300</v>
      </c>
      <c r="F1436" s="88" t="s">
        <v>1176</v>
      </c>
      <c r="G1436" s="88" t="s">
        <v>1305</v>
      </c>
      <c r="H1436" s="88" t="s">
        <v>1251</v>
      </c>
      <c r="I1436" s="295" t="s">
        <v>1256</v>
      </c>
      <c r="J1436" s="300"/>
      <c r="K1436" s="289"/>
      <c r="L1436" s="286"/>
    </row>
    <row r="1437" spans="2:12" ht="28.8" x14ac:dyDescent="0.3">
      <c r="B1437" s="274" t="s">
        <v>1118</v>
      </c>
      <c r="C1437" s="87" t="s">
        <v>1489</v>
      </c>
      <c r="D1437" s="87" t="s">
        <v>1306</v>
      </c>
      <c r="E1437" s="87" t="s">
        <v>1300</v>
      </c>
      <c r="F1437" s="87" t="s">
        <v>1176</v>
      </c>
      <c r="G1437" s="87" t="s">
        <v>1305</v>
      </c>
      <c r="H1437" s="87" t="s">
        <v>1251</v>
      </c>
      <c r="I1437" s="296" t="s">
        <v>1256</v>
      </c>
      <c r="J1437" s="300"/>
      <c r="K1437" s="289"/>
      <c r="L1437" s="286"/>
    </row>
    <row r="1438" spans="2:12" ht="28.8" x14ac:dyDescent="0.3">
      <c r="B1438" s="273" t="s">
        <v>1120</v>
      </c>
      <c r="C1438" s="88" t="s">
        <v>1490</v>
      </c>
      <c r="D1438" s="88" t="s">
        <v>1264</v>
      </c>
      <c r="E1438" s="88" t="s">
        <v>1300</v>
      </c>
      <c r="F1438" s="88" t="s">
        <v>1176</v>
      </c>
      <c r="G1438" s="88" t="s">
        <v>1305</v>
      </c>
      <c r="H1438" s="88" t="s">
        <v>1264</v>
      </c>
      <c r="I1438" s="295" t="s">
        <v>1302</v>
      </c>
      <c r="J1438" s="300"/>
      <c r="K1438" s="289"/>
      <c r="L1438" s="286"/>
    </row>
    <row r="1439" spans="2:12" ht="28.8" x14ac:dyDescent="0.3">
      <c r="B1439" s="274" t="s">
        <v>1120</v>
      </c>
      <c r="C1439" s="87" t="s">
        <v>1490</v>
      </c>
      <c r="D1439" s="87" t="s">
        <v>1264</v>
      </c>
      <c r="E1439" s="87" t="s">
        <v>1300</v>
      </c>
      <c r="F1439" s="87" t="s">
        <v>1176</v>
      </c>
      <c r="G1439" s="87" t="s">
        <v>1305</v>
      </c>
      <c r="H1439" s="87" t="s">
        <v>1264</v>
      </c>
      <c r="I1439" s="296" t="s">
        <v>1302</v>
      </c>
      <c r="J1439" s="300"/>
      <c r="K1439" s="289"/>
      <c r="L1439" s="286"/>
    </row>
    <row r="1440" spans="2:12" ht="28.8" x14ac:dyDescent="0.3">
      <c r="B1440" s="273" t="s">
        <v>1120</v>
      </c>
      <c r="C1440" s="88" t="s">
        <v>1490</v>
      </c>
      <c r="D1440" s="88" t="s">
        <v>1264</v>
      </c>
      <c r="E1440" s="88" t="s">
        <v>1300</v>
      </c>
      <c r="F1440" s="88" t="s">
        <v>1176</v>
      </c>
      <c r="G1440" s="88" t="s">
        <v>1305</v>
      </c>
      <c r="H1440" s="88" t="s">
        <v>1264</v>
      </c>
      <c r="I1440" s="295" t="s">
        <v>1302</v>
      </c>
      <c r="J1440" s="300"/>
      <c r="K1440" s="289"/>
      <c r="L1440" s="286"/>
    </row>
    <row r="1441" spans="2:12" ht="28.8" x14ac:dyDescent="0.3">
      <c r="B1441" s="274" t="s">
        <v>1120</v>
      </c>
      <c r="C1441" s="87" t="s">
        <v>1490</v>
      </c>
      <c r="D1441" s="87" t="s">
        <v>1264</v>
      </c>
      <c r="E1441" s="87" t="s">
        <v>1300</v>
      </c>
      <c r="F1441" s="87" t="s">
        <v>1176</v>
      </c>
      <c r="G1441" s="87" t="s">
        <v>1305</v>
      </c>
      <c r="H1441" s="87" t="s">
        <v>1264</v>
      </c>
      <c r="I1441" s="296" t="s">
        <v>1302</v>
      </c>
      <c r="J1441" s="300"/>
      <c r="K1441" s="289"/>
      <c r="L1441" s="286"/>
    </row>
    <row r="1442" spans="2:12" ht="28.8" x14ac:dyDescent="0.3">
      <c r="B1442" s="273" t="s">
        <v>1120</v>
      </c>
      <c r="C1442" s="88" t="s">
        <v>1490</v>
      </c>
      <c r="D1442" s="88" t="s">
        <v>1264</v>
      </c>
      <c r="E1442" s="88" t="s">
        <v>1300</v>
      </c>
      <c r="F1442" s="88" t="s">
        <v>1176</v>
      </c>
      <c r="G1442" s="88" t="s">
        <v>1305</v>
      </c>
      <c r="H1442" s="88" t="s">
        <v>1264</v>
      </c>
      <c r="I1442" s="295" t="s">
        <v>1302</v>
      </c>
      <c r="J1442" s="300"/>
      <c r="K1442" s="289"/>
      <c r="L1442" s="286"/>
    </row>
    <row r="1443" spans="2:12" ht="28.8" x14ac:dyDescent="0.3">
      <c r="B1443" s="274" t="s">
        <v>1120</v>
      </c>
      <c r="C1443" s="87" t="s">
        <v>1490</v>
      </c>
      <c r="D1443" s="87" t="s">
        <v>1306</v>
      </c>
      <c r="E1443" s="87" t="s">
        <v>1300</v>
      </c>
      <c r="F1443" s="87" t="s">
        <v>1176</v>
      </c>
      <c r="G1443" s="87" t="s">
        <v>1305</v>
      </c>
      <c r="H1443" s="87" t="s">
        <v>1260</v>
      </c>
      <c r="I1443" s="296" t="s">
        <v>1249</v>
      </c>
      <c r="J1443" s="300"/>
      <c r="K1443" s="289"/>
      <c r="L1443" s="286"/>
    </row>
    <row r="1444" spans="2:12" ht="28.8" x14ac:dyDescent="0.3">
      <c r="B1444" s="273" t="s">
        <v>1120</v>
      </c>
      <c r="C1444" s="88" t="s">
        <v>1490</v>
      </c>
      <c r="D1444" s="88" t="s">
        <v>1264</v>
      </c>
      <c r="E1444" s="88" t="s">
        <v>1300</v>
      </c>
      <c r="F1444" s="88" t="s">
        <v>1176</v>
      </c>
      <c r="G1444" s="88" t="s">
        <v>1305</v>
      </c>
      <c r="H1444" s="88" t="s">
        <v>1264</v>
      </c>
      <c r="I1444" s="295" t="s">
        <v>1302</v>
      </c>
      <c r="J1444" s="300"/>
      <c r="K1444" s="289"/>
      <c r="L1444" s="286"/>
    </row>
    <row r="1445" spans="2:12" ht="28.8" x14ac:dyDescent="0.3">
      <c r="B1445" s="274" t="s">
        <v>1120</v>
      </c>
      <c r="C1445" s="87" t="s">
        <v>1490</v>
      </c>
      <c r="D1445" s="87" t="s">
        <v>1264</v>
      </c>
      <c r="E1445" s="87" t="s">
        <v>1300</v>
      </c>
      <c r="F1445" s="87" t="s">
        <v>1176</v>
      </c>
      <c r="G1445" s="87" t="s">
        <v>1305</v>
      </c>
      <c r="H1445" s="87" t="s">
        <v>1264</v>
      </c>
      <c r="I1445" s="296" t="s">
        <v>1302</v>
      </c>
      <c r="J1445" s="300"/>
      <c r="K1445" s="289"/>
      <c r="L1445" s="286"/>
    </row>
    <row r="1446" spans="2:12" ht="28.8" x14ac:dyDescent="0.3">
      <c r="B1446" s="273" t="s">
        <v>1123</v>
      </c>
      <c r="C1446" s="88" t="s">
        <v>1491</v>
      </c>
      <c r="D1446" s="88" t="s">
        <v>1265</v>
      </c>
      <c r="E1446" s="88" t="s">
        <v>1300</v>
      </c>
      <c r="F1446" s="88" t="s">
        <v>1176</v>
      </c>
      <c r="G1446" s="88" t="s">
        <v>1305</v>
      </c>
      <c r="H1446" s="88" t="s">
        <v>1265</v>
      </c>
      <c r="I1446" s="295" t="s">
        <v>1302</v>
      </c>
      <c r="J1446" s="300"/>
      <c r="K1446" s="289"/>
      <c r="L1446" s="286"/>
    </row>
    <row r="1447" spans="2:12" ht="28.8" x14ac:dyDescent="0.3">
      <c r="B1447" s="274" t="s">
        <v>1123</v>
      </c>
      <c r="C1447" s="87" t="s">
        <v>1491</v>
      </c>
      <c r="D1447" s="87" t="s">
        <v>1265</v>
      </c>
      <c r="E1447" s="87" t="s">
        <v>1300</v>
      </c>
      <c r="F1447" s="87" t="s">
        <v>1176</v>
      </c>
      <c r="G1447" s="87" t="s">
        <v>1305</v>
      </c>
      <c r="H1447" s="87" t="s">
        <v>1265</v>
      </c>
      <c r="I1447" s="296" t="s">
        <v>1302</v>
      </c>
      <c r="J1447" s="300"/>
      <c r="K1447" s="289"/>
      <c r="L1447" s="286"/>
    </row>
    <row r="1448" spans="2:12" ht="28.8" x14ac:dyDescent="0.3">
      <c r="B1448" s="273" t="s">
        <v>1123</v>
      </c>
      <c r="C1448" s="88" t="s">
        <v>1491</v>
      </c>
      <c r="D1448" s="88" t="s">
        <v>1265</v>
      </c>
      <c r="E1448" s="88" t="s">
        <v>1300</v>
      </c>
      <c r="F1448" s="88" t="s">
        <v>1176</v>
      </c>
      <c r="G1448" s="88" t="s">
        <v>1305</v>
      </c>
      <c r="H1448" s="88" t="s">
        <v>1265</v>
      </c>
      <c r="I1448" s="295" t="s">
        <v>1302</v>
      </c>
      <c r="J1448" s="300"/>
      <c r="K1448" s="289"/>
      <c r="L1448" s="286"/>
    </row>
    <row r="1449" spans="2:12" ht="28.8" x14ac:dyDescent="0.3">
      <c r="B1449" s="274" t="s">
        <v>1123</v>
      </c>
      <c r="C1449" s="87" t="s">
        <v>1491</v>
      </c>
      <c r="D1449" s="87" t="s">
        <v>1265</v>
      </c>
      <c r="E1449" s="87" t="s">
        <v>1300</v>
      </c>
      <c r="F1449" s="87" t="s">
        <v>1176</v>
      </c>
      <c r="G1449" s="87" t="s">
        <v>1305</v>
      </c>
      <c r="H1449" s="87" t="s">
        <v>1265</v>
      </c>
      <c r="I1449" s="296" t="s">
        <v>1302</v>
      </c>
      <c r="J1449" s="300"/>
      <c r="K1449" s="289"/>
      <c r="L1449" s="286"/>
    </row>
    <row r="1450" spans="2:12" ht="28.8" x14ac:dyDescent="0.3">
      <c r="B1450" s="273" t="s">
        <v>1123</v>
      </c>
      <c r="C1450" s="88" t="s">
        <v>1491</v>
      </c>
      <c r="D1450" s="88" t="s">
        <v>1265</v>
      </c>
      <c r="E1450" s="88" t="s">
        <v>1300</v>
      </c>
      <c r="F1450" s="88" t="s">
        <v>1176</v>
      </c>
      <c r="G1450" s="88" t="s">
        <v>1305</v>
      </c>
      <c r="H1450" s="88" t="s">
        <v>1265</v>
      </c>
      <c r="I1450" s="295" t="s">
        <v>1302</v>
      </c>
      <c r="J1450" s="300"/>
      <c r="K1450" s="289"/>
      <c r="L1450" s="286"/>
    </row>
    <row r="1451" spans="2:12" ht="28.8" x14ac:dyDescent="0.3">
      <c r="B1451" s="274" t="s">
        <v>1126</v>
      </c>
      <c r="C1451" s="87" t="s">
        <v>1492</v>
      </c>
      <c r="D1451" s="87" t="s">
        <v>1265</v>
      </c>
      <c r="E1451" s="87" t="s">
        <v>1300</v>
      </c>
      <c r="F1451" s="87" t="s">
        <v>1176</v>
      </c>
      <c r="G1451" s="87" t="s">
        <v>1305</v>
      </c>
      <c r="H1451" s="87" t="s">
        <v>1265</v>
      </c>
      <c r="I1451" s="296" t="s">
        <v>1302</v>
      </c>
      <c r="J1451" s="300"/>
      <c r="K1451" s="289"/>
      <c r="L1451" s="286"/>
    </row>
    <row r="1452" spans="2:12" ht="28.8" x14ac:dyDescent="0.3">
      <c r="B1452" s="273" t="s">
        <v>1126</v>
      </c>
      <c r="C1452" s="88" t="s">
        <v>1492</v>
      </c>
      <c r="D1452" s="88" t="s">
        <v>1265</v>
      </c>
      <c r="E1452" s="88" t="s">
        <v>1300</v>
      </c>
      <c r="F1452" s="88" t="s">
        <v>1176</v>
      </c>
      <c r="G1452" s="88" t="s">
        <v>1305</v>
      </c>
      <c r="H1452" s="88" t="s">
        <v>1265</v>
      </c>
      <c r="I1452" s="295" t="s">
        <v>1302</v>
      </c>
      <c r="J1452" s="300"/>
      <c r="K1452" s="289"/>
      <c r="L1452" s="286"/>
    </row>
    <row r="1453" spans="2:12" ht="28.8" x14ac:dyDescent="0.3">
      <c r="B1453" s="274" t="s">
        <v>1126</v>
      </c>
      <c r="C1453" s="87" t="s">
        <v>1492</v>
      </c>
      <c r="D1453" s="87" t="s">
        <v>1265</v>
      </c>
      <c r="E1453" s="87" t="s">
        <v>1300</v>
      </c>
      <c r="F1453" s="87" t="s">
        <v>1176</v>
      </c>
      <c r="G1453" s="87" t="s">
        <v>1305</v>
      </c>
      <c r="H1453" s="87" t="s">
        <v>1265</v>
      </c>
      <c r="I1453" s="296" t="s">
        <v>1302</v>
      </c>
      <c r="J1453" s="300"/>
      <c r="K1453" s="289"/>
      <c r="L1453" s="286"/>
    </row>
    <row r="1454" spans="2:12" ht="28.8" x14ac:dyDescent="0.3">
      <c r="B1454" s="273" t="s">
        <v>1126</v>
      </c>
      <c r="C1454" s="88" t="s">
        <v>1492</v>
      </c>
      <c r="D1454" s="88" t="s">
        <v>1265</v>
      </c>
      <c r="E1454" s="88" t="s">
        <v>1300</v>
      </c>
      <c r="F1454" s="88" t="s">
        <v>1176</v>
      </c>
      <c r="G1454" s="88" t="s">
        <v>1305</v>
      </c>
      <c r="H1454" s="88" t="s">
        <v>1265</v>
      </c>
      <c r="I1454" s="295" t="s">
        <v>1302</v>
      </c>
      <c r="J1454" s="300"/>
      <c r="K1454" s="289"/>
      <c r="L1454" s="286"/>
    </row>
    <row r="1455" spans="2:12" ht="28.8" x14ac:dyDescent="0.3">
      <c r="B1455" s="274" t="s">
        <v>1126</v>
      </c>
      <c r="C1455" s="87" t="s">
        <v>1492</v>
      </c>
      <c r="D1455" s="87" t="s">
        <v>1265</v>
      </c>
      <c r="E1455" s="87" t="s">
        <v>1300</v>
      </c>
      <c r="F1455" s="87" t="s">
        <v>1176</v>
      </c>
      <c r="G1455" s="87" t="s">
        <v>1305</v>
      </c>
      <c r="H1455" s="87" t="s">
        <v>1265</v>
      </c>
      <c r="I1455" s="296" t="s">
        <v>1302</v>
      </c>
      <c r="J1455" s="300"/>
      <c r="K1455" s="289"/>
      <c r="L1455" s="286"/>
    </row>
    <row r="1456" spans="2:12" ht="28.8" x14ac:dyDescent="0.3">
      <c r="B1456" s="273" t="s">
        <v>1134</v>
      </c>
      <c r="C1456" s="88" t="s">
        <v>1493</v>
      </c>
      <c r="D1456" s="88" t="s">
        <v>1247</v>
      </c>
      <c r="E1456" s="88" t="s">
        <v>1252</v>
      </c>
      <c r="F1456" s="88" t="s">
        <v>1042</v>
      </c>
      <c r="G1456" s="88" t="s">
        <v>1253</v>
      </c>
      <c r="H1456" s="88" t="s">
        <v>1260</v>
      </c>
      <c r="I1456" s="295" t="s">
        <v>1300</v>
      </c>
      <c r="J1456" s="300"/>
      <c r="K1456" s="289"/>
      <c r="L1456" s="286"/>
    </row>
    <row r="1457" spans="2:12" ht="28.8" x14ac:dyDescent="0.3">
      <c r="B1457" s="274" t="s">
        <v>1134</v>
      </c>
      <c r="C1457" s="87" t="s">
        <v>1493</v>
      </c>
      <c r="D1457" s="87" t="s">
        <v>1247</v>
      </c>
      <c r="E1457" s="87" t="s">
        <v>1252</v>
      </c>
      <c r="F1457" s="87" t="s">
        <v>1042</v>
      </c>
      <c r="G1457" s="87" t="s">
        <v>1253</v>
      </c>
      <c r="H1457" s="87" t="s">
        <v>1247</v>
      </c>
      <c r="I1457" s="296" t="s">
        <v>1252</v>
      </c>
      <c r="J1457" s="300"/>
      <c r="K1457" s="289"/>
      <c r="L1457" s="286"/>
    </row>
    <row r="1458" spans="2:12" ht="28.8" x14ac:dyDescent="0.3">
      <c r="B1458" s="273" t="s">
        <v>1134</v>
      </c>
      <c r="C1458" s="88" t="s">
        <v>1493</v>
      </c>
      <c r="D1458" s="88" t="s">
        <v>1247</v>
      </c>
      <c r="E1458" s="88" t="s">
        <v>1252</v>
      </c>
      <c r="F1458" s="88" t="s">
        <v>1042</v>
      </c>
      <c r="G1458" s="88" t="s">
        <v>1253</v>
      </c>
      <c r="H1458" s="88" t="s">
        <v>1247</v>
      </c>
      <c r="I1458" s="295" t="s">
        <v>1252</v>
      </c>
      <c r="J1458" s="300"/>
      <c r="K1458" s="289"/>
      <c r="L1458" s="286"/>
    </row>
    <row r="1459" spans="2:12" ht="28.8" x14ac:dyDescent="0.3">
      <c r="B1459" s="274" t="s">
        <v>1134</v>
      </c>
      <c r="C1459" s="87" t="s">
        <v>1493</v>
      </c>
      <c r="D1459" s="87" t="s">
        <v>1247</v>
      </c>
      <c r="E1459" s="87" t="s">
        <v>1252</v>
      </c>
      <c r="F1459" s="87" t="s">
        <v>1042</v>
      </c>
      <c r="G1459" s="87" t="s">
        <v>1253</v>
      </c>
      <c r="H1459" s="87" t="s">
        <v>1247</v>
      </c>
      <c r="I1459" s="296" t="s">
        <v>1252</v>
      </c>
      <c r="J1459" s="300"/>
      <c r="K1459" s="289"/>
      <c r="L1459" s="286"/>
    </row>
    <row r="1460" spans="2:12" ht="28.8" x14ac:dyDescent="0.3">
      <c r="B1460" s="273" t="s">
        <v>1134</v>
      </c>
      <c r="C1460" s="88" t="s">
        <v>1493</v>
      </c>
      <c r="D1460" s="88" t="s">
        <v>1247</v>
      </c>
      <c r="E1460" s="88" t="s">
        <v>1252</v>
      </c>
      <c r="F1460" s="88" t="s">
        <v>1042</v>
      </c>
      <c r="G1460" s="88" t="s">
        <v>1253</v>
      </c>
      <c r="H1460" s="88" t="s">
        <v>1247</v>
      </c>
      <c r="I1460" s="295" t="s">
        <v>1252</v>
      </c>
      <c r="J1460" s="300"/>
      <c r="K1460" s="289"/>
      <c r="L1460" s="286"/>
    </row>
    <row r="1461" spans="2:12" ht="28.8" x14ac:dyDescent="0.3">
      <c r="B1461" s="274" t="s">
        <v>1138</v>
      </c>
      <c r="C1461" s="87" t="s">
        <v>1494</v>
      </c>
      <c r="D1461" s="87" t="s">
        <v>1386</v>
      </c>
      <c r="E1461" s="87" t="s">
        <v>1306</v>
      </c>
      <c r="F1461" s="87" t="s">
        <v>1176</v>
      </c>
      <c r="G1461" s="87" t="s">
        <v>1305</v>
      </c>
      <c r="H1461" s="87" t="s">
        <v>1291</v>
      </c>
      <c r="I1461" s="296" t="s">
        <v>1285</v>
      </c>
      <c r="J1461" s="300"/>
      <c r="K1461" s="289"/>
      <c r="L1461" s="286"/>
    </row>
    <row r="1462" spans="2:12" ht="28.8" x14ac:dyDescent="0.3">
      <c r="B1462" s="273" t="s">
        <v>1138</v>
      </c>
      <c r="C1462" s="88" t="s">
        <v>1494</v>
      </c>
      <c r="D1462" s="88" t="s">
        <v>1386</v>
      </c>
      <c r="E1462" s="88" t="s">
        <v>1306</v>
      </c>
      <c r="F1462" s="88" t="s">
        <v>1176</v>
      </c>
      <c r="G1462" s="88" t="s">
        <v>1305</v>
      </c>
      <c r="H1462" s="88" t="s">
        <v>1291</v>
      </c>
      <c r="I1462" s="295" t="s">
        <v>1285</v>
      </c>
      <c r="J1462" s="300"/>
      <c r="K1462" s="289"/>
      <c r="L1462" s="286"/>
    </row>
    <row r="1463" spans="2:12" ht="28.8" x14ac:dyDescent="0.3">
      <c r="B1463" s="274" t="s">
        <v>1138</v>
      </c>
      <c r="C1463" s="87" t="s">
        <v>1494</v>
      </c>
      <c r="D1463" s="87" t="s">
        <v>1386</v>
      </c>
      <c r="E1463" s="87" t="s">
        <v>1306</v>
      </c>
      <c r="F1463" s="87" t="s">
        <v>1176</v>
      </c>
      <c r="G1463" s="87" t="s">
        <v>1305</v>
      </c>
      <c r="H1463" s="87" t="s">
        <v>1291</v>
      </c>
      <c r="I1463" s="296" t="s">
        <v>1285</v>
      </c>
      <c r="J1463" s="300"/>
      <c r="K1463" s="289"/>
      <c r="L1463" s="286"/>
    </row>
    <row r="1464" spans="2:12" ht="28.8" x14ac:dyDescent="0.3">
      <c r="B1464" s="273" t="s">
        <v>1138</v>
      </c>
      <c r="C1464" s="88" t="s">
        <v>1494</v>
      </c>
      <c r="D1464" s="88" t="s">
        <v>1386</v>
      </c>
      <c r="E1464" s="88" t="s">
        <v>1306</v>
      </c>
      <c r="F1464" s="88" t="s">
        <v>1176</v>
      </c>
      <c r="G1464" s="88" t="s">
        <v>1305</v>
      </c>
      <c r="H1464" s="88" t="s">
        <v>1291</v>
      </c>
      <c r="I1464" s="295" t="s">
        <v>1285</v>
      </c>
      <c r="J1464" s="300"/>
      <c r="K1464" s="289"/>
      <c r="L1464" s="286"/>
    </row>
    <row r="1465" spans="2:12" ht="28.8" x14ac:dyDescent="0.3">
      <c r="B1465" s="274" t="s">
        <v>1138</v>
      </c>
      <c r="C1465" s="87" t="s">
        <v>1494</v>
      </c>
      <c r="D1465" s="87" t="s">
        <v>1386</v>
      </c>
      <c r="E1465" s="87" t="s">
        <v>1306</v>
      </c>
      <c r="F1465" s="87" t="s">
        <v>1176</v>
      </c>
      <c r="G1465" s="87" t="s">
        <v>1305</v>
      </c>
      <c r="H1465" s="87" t="s">
        <v>1291</v>
      </c>
      <c r="I1465" s="296" t="s">
        <v>1285</v>
      </c>
      <c r="J1465" s="300"/>
      <c r="K1465" s="289"/>
      <c r="L1465" s="286"/>
    </row>
    <row r="1466" spans="2:12" ht="28.8" x14ac:dyDescent="0.3">
      <c r="B1466" s="273" t="s">
        <v>1138</v>
      </c>
      <c r="C1466" s="88" t="s">
        <v>1494</v>
      </c>
      <c r="D1466" s="88" t="s">
        <v>1264</v>
      </c>
      <c r="E1466" s="88" t="s">
        <v>1260</v>
      </c>
      <c r="F1466" s="88" t="s">
        <v>1176</v>
      </c>
      <c r="G1466" s="88" t="s">
        <v>1305</v>
      </c>
      <c r="H1466" s="88" t="s">
        <v>1264</v>
      </c>
      <c r="I1466" s="295" t="s">
        <v>1262</v>
      </c>
      <c r="J1466" s="300"/>
      <c r="K1466" s="289"/>
      <c r="L1466" s="286"/>
    </row>
    <row r="1467" spans="2:12" ht="28.8" x14ac:dyDescent="0.3">
      <c r="B1467" s="274" t="s">
        <v>1138</v>
      </c>
      <c r="C1467" s="87" t="s">
        <v>1494</v>
      </c>
      <c r="D1467" s="87" t="s">
        <v>1264</v>
      </c>
      <c r="E1467" s="87" t="s">
        <v>1260</v>
      </c>
      <c r="F1467" s="87" t="s">
        <v>1176</v>
      </c>
      <c r="G1467" s="87" t="s">
        <v>1305</v>
      </c>
      <c r="H1467" s="87" t="s">
        <v>1264</v>
      </c>
      <c r="I1467" s="296" t="s">
        <v>1262</v>
      </c>
      <c r="J1467" s="300"/>
      <c r="K1467" s="289"/>
      <c r="L1467" s="286"/>
    </row>
    <row r="1468" spans="2:12" ht="28.8" x14ac:dyDescent="0.3">
      <c r="B1468" s="273" t="s">
        <v>1138</v>
      </c>
      <c r="C1468" s="88" t="s">
        <v>1494</v>
      </c>
      <c r="D1468" s="88" t="s">
        <v>1264</v>
      </c>
      <c r="E1468" s="88" t="s">
        <v>1260</v>
      </c>
      <c r="F1468" s="88" t="s">
        <v>1176</v>
      </c>
      <c r="G1468" s="88" t="s">
        <v>1305</v>
      </c>
      <c r="H1468" s="88" t="s">
        <v>1264</v>
      </c>
      <c r="I1468" s="295" t="s">
        <v>1262</v>
      </c>
      <c r="J1468" s="300"/>
      <c r="K1468" s="289"/>
      <c r="L1468" s="286"/>
    </row>
    <row r="1469" spans="2:12" ht="28.8" x14ac:dyDescent="0.3">
      <c r="B1469" s="274" t="s">
        <v>1138</v>
      </c>
      <c r="C1469" s="87" t="s">
        <v>1494</v>
      </c>
      <c r="D1469" s="87" t="s">
        <v>1264</v>
      </c>
      <c r="E1469" s="87" t="s">
        <v>1260</v>
      </c>
      <c r="F1469" s="87" t="s">
        <v>1176</v>
      </c>
      <c r="G1469" s="87" t="s">
        <v>1305</v>
      </c>
      <c r="H1469" s="87" t="s">
        <v>1264</v>
      </c>
      <c r="I1469" s="296" t="s">
        <v>1262</v>
      </c>
      <c r="J1469" s="300"/>
      <c r="K1469" s="289"/>
      <c r="L1469" s="286"/>
    </row>
    <row r="1470" spans="2:12" ht="28.8" x14ac:dyDescent="0.3">
      <c r="B1470" s="273" t="s">
        <v>1138</v>
      </c>
      <c r="C1470" s="88" t="s">
        <v>1494</v>
      </c>
      <c r="D1470" s="88" t="s">
        <v>1264</v>
      </c>
      <c r="E1470" s="88" t="s">
        <v>1260</v>
      </c>
      <c r="F1470" s="88" t="s">
        <v>1176</v>
      </c>
      <c r="G1470" s="88" t="s">
        <v>1305</v>
      </c>
      <c r="H1470" s="88" t="s">
        <v>1264</v>
      </c>
      <c r="I1470" s="295" t="s">
        <v>1262</v>
      </c>
      <c r="J1470" s="300"/>
      <c r="K1470" s="289"/>
      <c r="L1470" s="286"/>
    </row>
    <row r="1471" spans="2:12" ht="28.8" x14ac:dyDescent="0.3">
      <c r="B1471" s="274" t="s">
        <v>1138</v>
      </c>
      <c r="C1471" s="87" t="s">
        <v>1494</v>
      </c>
      <c r="D1471" s="87" t="s">
        <v>1264</v>
      </c>
      <c r="E1471" s="87" t="s">
        <v>1260</v>
      </c>
      <c r="F1471" s="87" t="s">
        <v>1176</v>
      </c>
      <c r="G1471" s="87" t="s">
        <v>1305</v>
      </c>
      <c r="H1471" s="87" t="s">
        <v>1251</v>
      </c>
      <c r="I1471" s="296" t="s">
        <v>1256</v>
      </c>
      <c r="J1471" s="300"/>
      <c r="K1471" s="289"/>
      <c r="L1471" s="286"/>
    </row>
    <row r="1472" spans="2:12" ht="28.8" x14ac:dyDescent="0.3">
      <c r="B1472" s="273" t="s">
        <v>1138</v>
      </c>
      <c r="C1472" s="88" t="s">
        <v>1494</v>
      </c>
      <c r="D1472" s="88" t="s">
        <v>1264</v>
      </c>
      <c r="E1472" s="88" t="s">
        <v>1260</v>
      </c>
      <c r="F1472" s="88" t="s">
        <v>1176</v>
      </c>
      <c r="G1472" s="88" t="s">
        <v>1305</v>
      </c>
      <c r="H1472" s="88" t="s">
        <v>1251</v>
      </c>
      <c r="I1472" s="295" t="s">
        <v>1256</v>
      </c>
      <c r="J1472" s="300"/>
      <c r="K1472" s="289"/>
      <c r="L1472" s="286"/>
    </row>
    <row r="1473" spans="2:12" ht="43.2" x14ac:dyDescent="0.3">
      <c r="B1473" s="274" t="s">
        <v>1142</v>
      </c>
      <c r="C1473" s="87" t="s">
        <v>1395</v>
      </c>
      <c r="D1473" s="87" t="s">
        <v>1386</v>
      </c>
      <c r="E1473" s="87" t="s">
        <v>1306</v>
      </c>
      <c r="F1473" s="87" t="s">
        <v>1099</v>
      </c>
      <c r="G1473" s="87" t="s">
        <v>1290</v>
      </c>
      <c r="H1473" s="87" t="s">
        <v>1306</v>
      </c>
      <c r="I1473" s="296" t="s">
        <v>1289</v>
      </c>
      <c r="J1473" s="300"/>
      <c r="K1473" s="289"/>
      <c r="L1473" s="286"/>
    </row>
    <row r="1474" spans="2:12" ht="43.2" x14ac:dyDescent="0.3">
      <c r="B1474" s="273" t="s">
        <v>1142</v>
      </c>
      <c r="C1474" s="88" t="s">
        <v>1395</v>
      </c>
      <c r="D1474" s="88" t="s">
        <v>1386</v>
      </c>
      <c r="E1474" s="88" t="s">
        <v>1306</v>
      </c>
      <c r="F1474" s="88" t="s">
        <v>1099</v>
      </c>
      <c r="G1474" s="88" t="s">
        <v>1290</v>
      </c>
      <c r="H1474" s="88" t="s">
        <v>1306</v>
      </c>
      <c r="I1474" s="295" t="s">
        <v>1289</v>
      </c>
      <c r="J1474" s="300"/>
      <c r="K1474" s="289"/>
      <c r="L1474" s="286"/>
    </row>
    <row r="1475" spans="2:12" ht="43.2" x14ac:dyDescent="0.3">
      <c r="B1475" s="274" t="s">
        <v>1142</v>
      </c>
      <c r="C1475" s="87" t="s">
        <v>1395</v>
      </c>
      <c r="D1475" s="87" t="s">
        <v>1386</v>
      </c>
      <c r="E1475" s="87" t="s">
        <v>1306</v>
      </c>
      <c r="F1475" s="87" t="s">
        <v>1099</v>
      </c>
      <c r="G1475" s="87" t="s">
        <v>1290</v>
      </c>
      <c r="H1475" s="87" t="s">
        <v>1306</v>
      </c>
      <c r="I1475" s="296" t="s">
        <v>1289</v>
      </c>
      <c r="J1475" s="300"/>
      <c r="K1475" s="289"/>
      <c r="L1475" s="286"/>
    </row>
    <row r="1476" spans="2:12" ht="43.2" x14ac:dyDescent="0.3">
      <c r="B1476" s="273" t="s">
        <v>1142</v>
      </c>
      <c r="C1476" s="88" t="s">
        <v>1395</v>
      </c>
      <c r="D1476" s="88" t="s">
        <v>1386</v>
      </c>
      <c r="E1476" s="88" t="s">
        <v>1306</v>
      </c>
      <c r="F1476" s="88" t="s">
        <v>1099</v>
      </c>
      <c r="G1476" s="88" t="s">
        <v>1290</v>
      </c>
      <c r="H1476" s="88" t="s">
        <v>1306</v>
      </c>
      <c r="I1476" s="295" t="s">
        <v>1289</v>
      </c>
      <c r="J1476" s="300"/>
      <c r="K1476" s="289"/>
      <c r="L1476" s="286"/>
    </row>
    <row r="1477" spans="2:12" ht="43.2" x14ac:dyDescent="0.3">
      <c r="B1477" s="274" t="s">
        <v>1142</v>
      </c>
      <c r="C1477" s="87" t="s">
        <v>1395</v>
      </c>
      <c r="D1477" s="87" t="s">
        <v>1386</v>
      </c>
      <c r="E1477" s="87" t="s">
        <v>1306</v>
      </c>
      <c r="F1477" s="87" t="s">
        <v>1099</v>
      </c>
      <c r="G1477" s="87" t="s">
        <v>1290</v>
      </c>
      <c r="H1477" s="87" t="s">
        <v>1306</v>
      </c>
      <c r="I1477" s="296" t="s">
        <v>1289</v>
      </c>
      <c r="J1477" s="300"/>
      <c r="K1477" s="289"/>
      <c r="L1477" s="286"/>
    </row>
    <row r="1478" spans="2:12" ht="43.2" x14ac:dyDescent="0.3">
      <c r="B1478" s="273" t="s">
        <v>1142</v>
      </c>
      <c r="C1478" s="88" t="s">
        <v>1395</v>
      </c>
      <c r="D1478" s="88" t="s">
        <v>1309</v>
      </c>
      <c r="E1478" s="88" t="s">
        <v>1285</v>
      </c>
      <c r="F1478" s="88" t="s">
        <v>1099</v>
      </c>
      <c r="G1478" s="88" t="s">
        <v>1290</v>
      </c>
      <c r="H1478" s="88" t="s">
        <v>1291</v>
      </c>
      <c r="I1478" s="295" t="s">
        <v>1308</v>
      </c>
      <c r="J1478" s="300"/>
      <c r="K1478" s="289"/>
      <c r="L1478" s="286"/>
    </row>
    <row r="1479" spans="2:12" ht="43.2" x14ac:dyDescent="0.3">
      <c r="B1479" s="274" t="s">
        <v>1142</v>
      </c>
      <c r="C1479" s="87" t="s">
        <v>1395</v>
      </c>
      <c r="D1479" s="87" t="s">
        <v>1286</v>
      </c>
      <c r="E1479" s="87" t="s">
        <v>1269</v>
      </c>
      <c r="F1479" s="87" t="s">
        <v>1099</v>
      </c>
      <c r="G1479" s="87" t="s">
        <v>1290</v>
      </c>
      <c r="H1479" s="87" t="s">
        <v>1286</v>
      </c>
      <c r="I1479" s="296" t="s">
        <v>1264</v>
      </c>
      <c r="J1479" s="300"/>
      <c r="K1479" s="289"/>
      <c r="L1479" s="286"/>
    </row>
    <row r="1480" spans="2:12" ht="43.2" x14ac:dyDescent="0.3">
      <c r="B1480" s="273" t="s">
        <v>1142</v>
      </c>
      <c r="C1480" s="88" t="s">
        <v>1395</v>
      </c>
      <c r="D1480" s="88" t="s">
        <v>1264</v>
      </c>
      <c r="E1480" s="88" t="s">
        <v>1260</v>
      </c>
      <c r="F1480" s="88" t="s">
        <v>1099</v>
      </c>
      <c r="G1480" s="88" t="s">
        <v>1290</v>
      </c>
      <c r="H1480" s="88" t="s">
        <v>1264</v>
      </c>
      <c r="I1480" s="295" t="s">
        <v>1247</v>
      </c>
      <c r="J1480" s="300"/>
      <c r="K1480" s="289"/>
      <c r="L1480" s="286"/>
    </row>
    <row r="1481" spans="2:12" ht="43.2" x14ac:dyDescent="0.3">
      <c r="B1481" s="274" t="s">
        <v>1142</v>
      </c>
      <c r="C1481" s="87" t="s">
        <v>1395</v>
      </c>
      <c r="D1481" s="87" t="s">
        <v>1309</v>
      </c>
      <c r="E1481" s="87" t="s">
        <v>1285</v>
      </c>
      <c r="F1481" s="87" t="s">
        <v>1099</v>
      </c>
      <c r="G1481" s="87" t="s">
        <v>1290</v>
      </c>
      <c r="H1481" s="87" t="s">
        <v>1285</v>
      </c>
      <c r="I1481" s="296" t="s">
        <v>1286</v>
      </c>
      <c r="J1481" s="300"/>
      <c r="K1481" s="289"/>
      <c r="L1481" s="286"/>
    </row>
    <row r="1482" spans="2:12" ht="43.2" x14ac:dyDescent="0.3">
      <c r="B1482" s="273" t="s">
        <v>1142</v>
      </c>
      <c r="C1482" s="88" t="s">
        <v>1395</v>
      </c>
      <c r="D1482" s="88" t="s">
        <v>1286</v>
      </c>
      <c r="E1482" s="88" t="s">
        <v>1269</v>
      </c>
      <c r="F1482" s="88" t="s">
        <v>1099</v>
      </c>
      <c r="G1482" s="88" t="s">
        <v>1290</v>
      </c>
      <c r="H1482" s="88" t="s">
        <v>1286</v>
      </c>
      <c r="I1482" s="295" t="s">
        <v>1264</v>
      </c>
      <c r="J1482" s="300"/>
      <c r="K1482" s="289"/>
      <c r="L1482" s="286"/>
    </row>
    <row r="1483" spans="2:12" ht="43.2" x14ac:dyDescent="0.3">
      <c r="B1483" s="274" t="s">
        <v>1142</v>
      </c>
      <c r="C1483" s="87" t="s">
        <v>1395</v>
      </c>
      <c r="D1483" s="87" t="s">
        <v>1264</v>
      </c>
      <c r="E1483" s="87" t="s">
        <v>1260</v>
      </c>
      <c r="F1483" s="87" t="s">
        <v>1099</v>
      </c>
      <c r="G1483" s="87" t="s">
        <v>1290</v>
      </c>
      <c r="H1483" s="87" t="s">
        <v>1264</v>
      </c>
      <c r="I1483" s="296" t="s">
        <v>1247</v>
      </c>
      <c r="J1483" s="300"/>
      <c r="K1483" s="289"/>
      <c r="L1483" s="286"/>
    </row>
    <row r="1484" spans="2:12" ht="43.2" x14ac:dyDescent="0.3">
      <c r="B1484" s="273" t="s">
        <v>1142</v>
      </c>
      <c r="C1484" s="88" t="s">
        <v>1395</v>
      </c>
      <c r="D1484" s="88" t="s">
        <v>1309</v>
      </c>
      <c r="E1484" s="88" t="s">
        <v>1285</v>
      </c>
      <c r="F1484" s="88" t="s">
        <v>1099</v>
      </c>
      <c r="G1484" s="88" t="s">
        <v>1290</v>
      </c>
      <c r="H1484" s="88" t="s">
        <v>1291</v>
      </c>
      <c r="I1484" s="295" t="s">
        <v>1308</v>
      </c>
      <c r="J1484" s="300"/>
      <c r="K1484" s="289"/>
      <c r="L1484" s="286"/>
    </row>
    <row r="1485" spans="2:12" ht="43.2" x14ac:dyDescent="0.3">
      <c r="B1485" s="274" t="s">
        <v>1142</v>
      </c>
      <c r="C1485" s="87" t="s">
        <v>1395</v>
      </c>
      <c r="D1485" s="87" t="s">
        <v>1286</v>
      </c>
      <c r="E1485" s="87" t="s">
        <v>1269</v>
      </c>
      <c r="F1485" s="87" t="s">
        <v>1099</v>
      </c>
      <c r="G1485" s="87" t="s">
        <v>1290</v>
      </c>
      <c r="H1485" s="87" t="s">
        <v>1286</v>
      </c>
      <c r="I1485" s="296" t="s">
        <v>1264</v>
      </c>
      <c r="J1485" s="300"/>
      <c r="K1485" s="289"/>
      <c r="L1485" s="286"/>
    </row>
    <row r="1486" spans="2:12" ht="43.2" x14ac:dyDescent="0.3">
      <c r="B1486" s="273" t="s">
        <v>1142</v>
      </c>
      <c r="C1486" s="88" t="s">
        <v>1395</v>
      </c>
      <c r="D1486" s="88" t="s">
        <v>1264</v>
      </c>
      <c r="E1486" s="88" t="s">
        <v>1260</v>
      </c>
      <c r="F1486" s="88" t="s">
        <v>1099</v>
      </c>
      <c r="G1486" s="88" t="s">
        <v>1290</v>
      </c>
      <c r="H1486" s="88" t="s">
        <v>1264</v>
      </c>
      <c r="I1486" s="295" t="s">
        <v>1247</v>
      </c>
      <c r="J1486" s="300"/>
      <c r="K1486" s="289"/>
      <c r="L1486" s="286"/>
    </row>
    <row r="1487" spans="2:12" ht="43.2" x14ac:dyDescent="0.3">
      <c r="B1487" s="274" t="s">
        <v>1142</v>
      </c>
      <c r="C1487" s="87" t="s">
        <v>1395</v>
      </c>
      <c r="D1487" s="87" t="s">
        <v>1309</v>
      </c>
      <c r="E1487" s="87" t="s">
        <v>1285</v>
      </c>
      <c r="F1487" s="87" t="s">
        <v>1099</v>
      </c>
      <c r="G1487" s="87" t="s">
        <v>1290</v>
      </c>
      <c r="H1487" s="87" t="s">
        <v>1291</v>
      </c>
      <c r="I1487" s="296" t="s">
        <v>1308</v>
      </c>
      <c r="J1487" s="300"/>
      <c r="K1487" s="289"/>
      <c r="L1487" s="286"/>
    </row>
    <row r="1488" spans="2:12" ht="43.2" x14ac:dyDescent="0.3">
      <c r="B1488" s="273" t="s">
        <v>1142</v>
      </c>
      <c r="C1488" s="88" t="s">
        <v>1395</v>
      </c>
      <c r="D1488" s="88" t="s">
        <v>1286</v>
      </c>
      <c r="E1488" s="88" t="s">
        <v>1269</v>
      </c>
      <c r="F1488" s="88" t="s">
        <v>1099</v>
      </c>
      <c r="G1488" s="88" t="s">
        <v>1290</v>
      </c>
      <c r="H1488" s="88" t="s">
        <v>1286</v>
      </c>
      <c r="I1488" s="295" t="s">
        <v>1264</v>
      </c>
      <c r="J1488" s="300"/>
      <c r="K1488" s="289"/>
      <c r="L1488" s="286"/>
    </row>
    <row r="1489" spans="2:12" ht="43.2" x14ac:dyDescent="0.3">
      <c r="B1489" s="274" t="s">
        <v>1142</v>
      </c>
      <c r="C1489" s="87" t="s">
        <v>1395</v>
      </c>
      <c r="D1489" s="87" t="s">
        <v>1264</v>
      </c>
      <c r="E1489" s="87" t="s">
        <v>1260</v>
      </c>
      <c r="F1489" s="87" t="s">
        <v>1099</v>
      </c>
      <c r="G1489" s="87" t="s">
        <v>1290</v>
      </c>
      <c r="H1489" s="87" t="s">
        <v>1264</v>
      </c>
      <c r="I1489" s="296" t="s">
        <v>1247</v>
      </c>
      <c r="J1489" s="300"/>
      <c r="K1489" s="289"/>
      <c r="L1489" s="286"/>
    </row>
    <row r="1490" spans="2:12" ht="43.2" x14ac:dyDescent="0.3">
      <c r="B1490" s="273" t="s">
        <v>1142</v>
      </c>
      <c r="C1490" s="88" t="s">
        <v>1395</v>
      </c>
      <c r="D1490" s="88" t="s">
        <v>1291</v>
      </c>
      <c r="E1490" s="88" t="s">
        <v>1285</v>
      </c>
      <c r="F1490" s="88" t="s">
        <v>1099</v>
      </c>
      <c r="G1490" s="88" t="s">
        <v>1290</v>
      </c>
      <c r="H1490" s="88" t="s">
        <v>1291</v>
      </c>
      <c r="I1490" s="295" t="s">
        <v>1308</v>
      </c>
      <c r="J1490" s="300"/>
      <c r="K1490" s="289"/>
      <c r="L1490" s="286"/>
    </row>
    <row r="1491" spans="2:12" ht="43.2" x14ac:dyDescent="0.3">
      <c r="B1491" s="274" t="s">
        <v>1142</v>
      </c>
      <c r="C1491" s="87" t="s">
        <v>1395</v>
      </c>
      <c r="D1491" s="87" t="s">
        <v>1286</v>
      </c>
      <c r="E1491" s="87" t="s">
        <v>1269</v>
      </c>
      <c r="F1491" s="87" t="s">
        <v>1099</v>
      </c>
      <c r="G1491" s="87" t="s">
        <v>1290</v>
      </c>
      <c r="H1491" s="87" t="s">
        <v>1286</v>
      </c>
      <c r="I1491" s="296" t="s">
        <v>1264</v>
      </c>
      <c r="J1491" s="300"/>
      <c r="K1491" s="289"/>
      <c r="L1491" s="286"/>
    </row>
    <row r="1492" spans="2:12" ht="43.2" x14ac:dyDescent="0.3">
      <c r="B1492" s="273" t="s">
        <v>1142</v>
      </c>
      <c r="C1492" s="88" t="s">
        <v>1395</v>
      </c>
      <c r="D1492" s="88" t="s">
        <v>1264</v>
      </c>
      <c r="E1492" s="88" t="s">
        <v>1260</v>
      </c>
      <c r="F1492" s="88" t="s">
        <v>1099</v>
      </c>
      <c r="G1492" s="88" t="s">
        <v>1290</v>
      </c>
      <c r="H1492" s="88" t="s">
        <v>1264</v>
      </c>
      <c r="I1492" s="295" t="s">
        <v>1247</v>
      </c>
      <c r="J1492" s="300"/>
      <c r="K1492" s="289"/>
      <c r="L1492" s="286"/>
    </row>
    <row r="1493" spans="2:12" ht="43.2" x14ac:dyDescent="0.3">
      <c r="B1493" s="274" t="s">
        <v>1142</v>
      </c>
      <c r="C1493" s="87" t="s">
        <v>1395</v>
      </c>
      <c r="D1493" s="87" t="s">
        <v>1306</v>
      </c>
      <c r="E1493" s="87" t="s">
        <v>1289</v>
      </c>
      <c r="F1493" s="87" t="s">
        <v>1099</v>
      </c>
      <c r="G1493" s="87" t="s">
        <v>1290</v>
      </c>
      <c r="H1493" s="87" t="s">
        <v>1288</v>
      </c>
      <c r="I1493" s="296" t="s">
        <v>1319</v>
      </c>
      <c r="J1493" s="300"/>
      <c r="K1493" s="289"/>
      <c r="L1493" s="286"/>
    </row>
    <row r="1494" spans="2:12" ht="43.2" x14ac:dyDescent="0.3">
      <c r="B1494" s="273" t="s">
        <v>1142</v>
      </c>
      <c r="C1494" s="88" t="s">
        <v>1395</v>
      </c>
      <c r="D1494" s="88" t="s">
        <v>1264</v>
      </c>
      <c r="E1494" s="88" t="s">
        <v>1260</v>
      </c>
      <c r="F1494" s="88" t="s">
        <v>1099</v>
      </c>
      <c r="G1494" s="88" t="s">
        <v>1290</v>
      </c>
      <c r="H1494" s="88" t="s">
        <v>1286</v>
      </c>
      <c r="I1494" s="295" t="s">
        <v>1260</v>
      </c>
      <c r="J1494" s="300"/>
      <c r="K1494" s="289"/>
      <c r="L1494" s="286"/>
    </row>
    <row r="1495" spans="2:12" ht="43.2" x14ac:dyDescent="0.3">
      <c r="B1495" s="274" t="s">
        <v>1142</v>
      </c>
      <c r="C1495" s="87" t="s">
        <v>1395</v>
      </c>
      <c r="D1495" s="87" t="s">
        <v>1288</v>
      </c>
      <c r="E1495" s="87" t="s">
        <v>1291</v>
      </c>
      <c r="F1495" s="87" t="s">
        <v>1099</v>
      </c>
      <c r="G1495" s="87" t="s">
        <v>1290</v>
      </c>
      <c r="H1495" s="87" t="s">
        <v>1288</v>
      </c>
      <c r="I1495" s="296" t="s">
        <v>1308</v>
      </c>
      <c r="J1495" s="300"/>
      <c r="K1495" s="289"/>
      <c r="L1495" s="286"/>
    </row>
    <row r="1496" spans="2:12" ht="43.2" x14ac:dyDescent="0.3">
      <c r="B1496" s="273" t="s">
        <v>1142</v>
      </c>
      <c r="C1496" s="88" t="s">
        <v>1395</v>
      </c>
      <c r="D1496" s="88" t="s">
        <v>1264</v>
      </c>
      <c r="E1496" s="88" t="s">
        <v>1260</v>
      </c>
      <c r="F1496" s="88" t="s">
        <v>1099</v>
      </c>
      <c r="G1496" s="88" t="s">
        <v>1290</v>
      </c>
      <c r="H1496" s="88" t="s">
        <v>1286</v>
      </c>
      <c r="I1496" s="295" t="s">
        <v>1264</v>
      </c>
      <c r="J1496" s="300"/>
      <c r="K1496" s="289"/>
      <c r="L1496" s="286"/>
    </row>
    <row r="1497" spans="2:12" ht="28.8" x14ac:dyDescent="0.3">
      <c r="B1497" s="274" t="s">
        <v>1144</v>
      </c>
      <c r="C1497" s="87" t="s">
        <v>1292</v>
      </c>
      <c r="D1497" s="87" t="s">
        <v>1386</v>
      </c>
      <c r="E1497" s="87" t="s">
        <v>1306</v>
      </c>
      <c r="F1497" s="87" t="s">
        <v>1101</v>
      </c>
      <c r="G1497" s="87" t="s">
        <v>1290</v>
      </c>
      <c r="H1497" s="87" t="s">
        <v>1386</v>
      </c>
      <c r="I1497" s="296" t="s">
        <v>1291</v>
      </c>
      <c r="J1497" s="300"/>
      <c r="K1497" s="289"/>
      <c r="L1497" s="286"/>
    </row>
    <row r="1498" spans="2:12" ht="28.8" x14ac:dyDescent="0.3">
      <c r="B1498" s="273" t="s">
        <v>1144</v>
      </c>
      <c r="C1498" s="88" t="s">
        <v>1292</v>
      </c>
      <c r="D1498" s="88" t="s">
        <v>1386</v>
      </c>
      <c r="E1498" s="88" t="s">
        <v>1306</v>
      </c>
      <c r="F1498" s="88" t="s">
        <v>1101</v>
      </c>
      <c r="G1498" s="88" t="s">
        <v>1290</v>
      </c>
      <c r="H1498" s="88" t="s">
        <v>1386</v>
      </c>
      <c r="I1498" s="295" t="s">
        <v>1291</v>
      </c>
      <c r="J1498" s="300"/>
      <c r="K1498" s="289"/>
      <c r="L1498" s="286"/>
    </row>
    <row r="1499" spans="2:12" ht="28.8" x14ac:dyDescent="0.3">
      <c r="B1499" s="274" t="s">
        <v>1144</v>
      </c>
      <c r="C1499" s="87" t="s">
        <v>1292</v>
      </c>
      <c r="D1499" s="87" t="s">
        <v>1386</v>
      </c>
      <c r="E1499" s="87" t="s">
        <v>1306</v>
      </c>
      <c r="F1499" s="87" t="s">
        <v>1101</v>
      </c>
      <c r="G1499" s="87" t="s">
        <v>1290</v>
      </c>
      <c r="H1499" s="87" t="s">
        <v>1386</v>
      </c>
      <c r="I1499" s="296" t="s">
        <v>1291</v>
      </c>
      <c r="J1499" s="300"/>
      <c r="K1499" s="289"/>
      <c r="L1499" s="286"/>
    </row>
    <row r="1500" spans="2:12" ht="28.8" x14ac:dyDescent="0.3">
      <c r="B1500" s="273" t="s">
        <v>1144</v>
      </c>
      <c r="C1500" s="88" t="s">
        <v>1292</v>
      </c>
      <c r="D1500" s="88" t="s">
        <v>1386</v>
      </c>
      <c r="E1500" s="88" t="s">
        <v>1306</v>
      </c>
      <c r="F1500" s="88" t="s">
        <v>1101</v>
      </c>
      <c r="G1500" s="88" t="s">
        <v>1290</v>
      </c>
      <c r="H1500" s="88" t="s">
        <v>1386</v>
      </c>
      <c r="I1500" s="295" t="s">
        <v>1291</v>
      </c>
      <c r="J1500" s="300"/>
      <c r="K1500" s="289"/>
      <c r="L1500" s="286"/>
    </row>
    <row r="1501" spans="2:12" ht="28.8" x14ac:dyDescent="0.3">
      <c r="B1501" s="274" t="s">
        <v>1144</v>
      </c>
      <c r="C1501" s="87" t="s">
        <v>1292</v>
      </c>
      <c r="D1501" s="87" t="s">
        <v>1386</v>
      </c>
      <c r="E1501" s="87" t="s">
        <v>1306</v>
      </c>
      <c r="F1501" s="87" t="s">
        <v>1101</v>
      </c>
      <c r="G1501" s="87" t="s">
        <v>1290</v>
      </c>
      <c r="H1501" s="87" t="s">
        <v>1386</v>
      </c>
      <c r="I1501" s="296" t="s">
        <v>1291</v>
      </c>
      <c r="J1501" s="300"/>
      <c r="K1501" s="289"/>
      <c r="L1501" s="286"/>
    </row>
    <row r="1502" spans="2:12" ht="28.8" x14ac:dyDescent="0.3">
      <c r="B1502" s="273" t="s">
        <v>1144</v>
      </c>
      <c r="C1502" s="88" t="s">
        <v>1292</v>
      </c>
      <c r="D1502" s="88" t="s">
        <v>1386</v>
      </c>
      <c r="E1502" s="88" t="s">
        <v>1306</v>
      </c>
      <c r="F1502" s="88" t="s">
        <v>764</v>
      </c>
      <c r="G1502" s="88" t="s">
        <v>1402</v>
      </c>
      <c r="H1502" s="88" t="s">
        <v>1386</v>
      </c>
      <c r="I1502" s="295" t="s">
        <v>1309</v>
      </c>
      <c r="J1502" s="300"/>
      <c r="K1502" s="289"/>
      <c r="L1502" s="286"/>
    </row>
    <row r="1503" spans="2:12" ht="28.8" x14ac:dyDescent="0.3">
      <c r="B1503" s="274" t="s">
        <v>1144</v>
      </c>
      <c r="C1503" s="87" t="s">
        <v>1292</v>
      </c>
      <c r="D1503" s="87" t="s">
        <v>1289</v>
      </c>
      <c r="E1503" s="87" t="s">
        <v>1286</v>
      </c>
      <c r="F1503" s="87" t="s">
        <v>409</v>
      </c>
      <c r="G1503" s="87" t="s">
        <v>1337</v>
      </c>
      <c r="H1503" s="87" t="s">
        <v>1306</v>
      </c>
      <c r="I1503" s="296" t="s">
        <v>1264</v>
      </c>
      <c r="J1503" s="300"/>
      <c r="K1503" s="289"/>
      <c r="L1503" s="286"/>
    </row>
    <row r="1504" spans="2:12" ht="28.8" x14ac:dyDescent="0.3">
      <c r="B1504" s="273" t="s">
        <v>1144</v>
      </c>
      <c r="C1504" s="88" t="s">
        <v>1292</v>
      </c>
      <c r="D1504" s="88" t="s">
        <v>1289</v>
      </c>
      <c r="E1504" s="88" t="s">
        <v>1264</v>
      </c>
      <c r="F1504" s="88" t="s">
        <v>409</v>
      </c>
      <c r="G1504" s="88" t="s">
        <v>1337</v>
      </c>
      <c r="H1504" s="88" t="s">
        <v>1289</v>
      </c>
      <c r="I1504" s="295" t="s">
        <v>1286</v>
      </c>
      <c r="J1504" s="300"/>
      <c r="K1504" s="289"/>
      <c r="L1504" s="286"/>
    </row>
    <row r="1505" spans="2:12" ht="28.8" x14ac:dyDescent="0.3">
      <c r="B1505" s="274" t="s">
        <v>1144</v>
      </c>
      <c r="C1505" s="87" t="s">
        <v>1292</v>
      </c>
      <c r="D1505" s="87" t="s">
        <v>1289</v>
      </c>
      <c r="E1505" s="87" t="s">
        <v>1286</v>
      </c>
      <c r="F1505" s="87" t="s">
        <v>409</v>
      </c>
      <c r="G1505" s="87" t="s">
        <v>1337</v>
      </c>
      <c r="H1505" s="87" t="s">
        <v>1306</v>
      </c>
      <c r="I1505" s="296" t="s">
        <v>1264</v>
      </c>
      <c r="J1505" s="300"/>
      <c r="K1505" s="289"/>
      <c r="L1505" s="286"/>
    </row>
    <row r="1506" spans="2:12" ht="28.8" x14ac:dyDescent="0.3">
      <c r="B1506" s="273" t="s">
        <v>1144</v>
      </c>
      <c r="C1506" s="88" t="s">
        <v>1292</v>
      </c>
      <c r="D1506" s="88" t="s">
        <v>1289</v>
      </c>
      <c r="E1506" s="88" t="s">
        <v>1286</v>
      </c>
      <c r="F1506" s="88" t="s">
        <v>409</v>
      </c>
      <c r="G1506" s="88" t="s">
        <v>1337</v>
      </c>
      <c r="H1506" s="88" t="s">
        <v>1306</v>
      </c>
      <c r="I1506" s="295" t="s">
        <v>1264</v>
      </c>
      <c r="J1506" s="300"/>
      <c r="K1506" s="289"/>
      <c r="L1506" s="286"/>
    </row>
    <row r="1507" spans="2:12" ht="28.8" x14ac:dyDescent="0.3">
      <c r="B1507" s="274" t="s">
        <v>1144</v>
      </c>
      <c r="C1507" s="87" t="s">
        <v>1292</v>
      </c>
      <c r="D1507" s="87" t="s">
        <v>1289</v>
      </c>
      <c r="E1507" s="87" t="s">
        <v>1264</v>
      </c>
      <c r="F1507" s="87" t="s">
        <v>409</v>
      </c>
      <c r="G1507" s="87" t="s">
        <v>1337</v>
      </c>
      <c r="H1507" s="87" t="s">
        <v>1306</v>
      </c>
      <c r="I1507" s="296" t="s">
        <v>1264</v>
      </c>
      <c r="J1507" s="300"/>
      <c r="K1507" s="289"/>
      <c r="L1507" s="286"/>
    </row>
    <row r="1508" spans="2:12" ht="43.2" x14ac:dyDescent="0.3">
      <c r="B1508" s="273" t="s">
        <v>1146</v>
      </c>
      <c r="C1508" s="88" t="s">
        <v>1482</v>
      </c>
      <c r="D1508" s="88" t="s">
        <v>1386</v>
      </c>
      <c r="E1508" s="88" t="s">
        <v>1289</v>
      </c>
      <c r="F1508" s="88" t="s">
        <v>1102</v>
      </c>
      <c r="G1508" s="88" t="s">
        <v>1290</v>
      </c>
      <c r="H1508" s="88" t="s">
        <v>1386</v>
      </c>
      <c r="I1508" s="295" t="s">
        <v>1308</v>
      </c>
      <c r="J1508" s="300"/>
      <c r="K1508" s="289"/>
      <c r="L1508" s="286"/>
    </row>
    <row r="1509" spans="2:12" ht="43.2" x14ac:dyDescent="0.3">
      <c r="B1509" s="274" t="s">
        <v>1146</v>
      </c>
      <c r="C1509" s="87" t="s">
        <v>1482</v>
      </c>
      <c r="D1509" s="87" t="s">
        <v>1386</v>
      </c>
      <c r="E1509" s="87" t="s">
        <v>1289</v>
      </c>
      <c r="F1509" s="87" t="s">
        <v>1102</v>
      </c>
      <c r="G1509" s="87" t="s">
        <v>1290</v>
      </c>
      <c r="H1509" s="87" t="s">
        <v>1386</v>
      </c>
      <c r="I1509" s="296" t="s">
        <v>1308</v>
      </c>
      <c r="J1509" s="300"/>
      <c r="K1509" s="289"/>
      <c r="L1509" s="286"/>
    </row>
    <row r="1510" spans="2:12" ht="43.2" x14ac:dyDescent="0.3">
      <c r="B1510" s="273" t="s">
        <v>1146</v>
      </c>
      <c r="C1510" s="88" t="s">
        <v>1482</v>
      </c>
      <c r="D1510" s="88" t="s">
        <v>1386</v>
      </c>
      <c r="E1510" s="88" t="s">
        <v>1289</v>
      </c>
      <c r="F1510" s="88" t="s">
        <v>1102</v>
      </c>
      <c r="G1510" s="88" t="s">
        <v>1290</v>
      </c>
      <c r="H1510" s="88" t="s">
        <v>1386</v>
      </c>
      <c r="I1510" s="295" t="s">
        <v>1308</v>
      </c>
      <c r="J1510" s="300"/>
      <c r="K1510" s="289"/>
      <c r="L1510" s="286"/>
    </row>
    <row r="1511" spans="2:12" ht="43.2" x14ac:dyDescent="0.3">
      <c r="B1511" s="274" t="s">
        <v>1146</v>
      </c>
      <c r="C1511" s="87" t="s">
        <v>1482</v>
      </c>
      <c r="D1511" s="87" t="s">
        <v>1386</v>
      </c>
      <c r="E1511" s="87" t="s">
        <v>1289</v>
      </c>
      <c r="F1511" s="87" t="s">
        <v>1102</v>
      </c>
      <c r="G1511" s="87" t="s">
        <v>1290</v>
      </c>
      <c r="H1511" s="87" t="s">
        <v>1386</v>
      </c>
      <c r="I1511" s="296" t="s">
        <v>1308</v>
      </c>
      <c r="J1511" s="300"/>
      <c r="K1511" s="289"/>
      <c r="L1511" s="286"/>
    </row>
    <row r="1512" spans="2:12" ht="43.2" x14ac:dyDescent="0.3">
      <c r="B1512" s="273" t="s">
        <v>1146</v>
      </c>
      <c r="C1512" s="88" t="s">
        <v>1482</v>
      </c>
      <c r="D1512" s="88" t="s">
        <v>1386</v>
      </c>
      <c r="E1512" s="88" t="s">
        <v>1289</v>
      </c>
      <c r="F1512" s="88" t="s">
        <v>1102</v>
      </c>
      <c r="G1512" s="88" t="s">
        <v>1290</v>
      </c>
      <c r="H1512" s="88" t="s">
        <v>1386</v>
      </c>
      <c r="I1512" s="295" t="s">
        <v>1308</v>
      </c>
      <c r="J1512" s="300"/>
      <c r="K1512" s="289"/>
      <c r="L1512" s="286"/>
    </row>
    <row r="1513" spans="2:12" ht="43.2" x14ac:dyDescent="0.3">
      <c r="B1513" s="274" t="s">
        <v>1146</v>
      </c>
      <c r="C1513" s="87" t="s">
        <v>1482</v>
      </c>
      <c r="D1513" s="87" t="s">
        <v>1291</v>
      </c>
      <c r="E1513" s="87" t="s">
        <v>1309</v>
      </c>
      <c r="F1513" s="87" t="s">
        <v>1147</v>
      </c>
      <c r="G1513" s="87" t="s">
        <v>1292</v>
      </c>
      <c r="H1513" s="87" t="s">
        <v>1291</v>
      </c>
      <c r="I1513" s="296" t="s">
        <v>1264</v>
      </c>
      <c r="J1513" s="300"/>
      <c r="K1513" s="289"/>
      <c r="L1513" s="286"/>
    </row>
    <row r="1514" spans="2:12" ht="43.2" x14ac:dyDescent="0.3">
      <c r="B1514" s="273" t="s">
        <v>1146</v>
      </c>
      <c r="C1514" s="88" t="s">
        <v>1482</v>
      </c>
      <c r="D1514" s="88" t="s">
        <v>1291</v>
      </c>
      <c r="E1514" s="88" t="s">
        <v>1285</v>
      </c>
      <c r="F1514" s="88" t="s">
        <v>1147</v>
      </c>
      <c r="G1514" s="88" t="s">
        <v>1292</v>
      </c>
      <c r="H1514" s="88" t="s">
        <v>1291</v>
      </c>
      <c r="I1514" s="295" t="s">
        <v>1264</v>
      </c>
      <c r="J1514" s="300"/>
      <c r="K1514" s="289"/>
      <c r="L1514" s="286"/>
    </row>
    <row r="1515" spans="2:12" ht="43.2" x14ac:dyDescent="0.3">
      <c r="B1515" s="274" t="s">
        <v>1146</v>
      </c>
      <c r="C1515" s="87" t="s">
        <v>1482</v>
      </c>
      <c r="D1515" s="87" t="s">
        <v>1291</v>
      </c>
      <c r="E1515" s="87" t="s">
        <v>1309</v>
      </c>
      <c r="F1515" s="87" t="s">
        <v>1147</v>
      </c>
      <c r="G1515" s="87" t="s">
        <v>1292</v>
      </c>
      <c r="H1515" s="87" t="s">
        <v>1291</v>
      </c>
      <c r="I1515" s="296" t="s">
        <v>1264</v>
      </c>
      <c r="J1515" s="300"/>
      <c r="K1515" s="289"/>
      <c r="L1515" s="286"/>
    </row>
    <row r="1516" spans="2:12" ht="43.2" x14ac:dyDescent="0.3">
      <c r="B1516" s="273" t="s">
        <v>1146</v>
      </c>
      <c r="C1516" s="88" t="s">
        <v>1482</v>
      </c>
      <c r="D1516" s="88" t="s">
        <v>1291</v>
      </c>
      <c r="E1516" s="88" t="s">
        <v>1285</v>
      </c>
      <c r="F1516" s="88" t="s">
        <v>1147</v>
      </c>
      <c r="G1516" s="88" t="s">
        <v>1292</v>
      </c>
      <c r="H1516" s="88" t="s">
        <v>1291</v>
      </c>
      <c r="I1516" s="295" t="s">
        <v>1264</v>
      </c>
      <c r="J1516" s="300"/>
      <c r="K1516" s="289"/>
      <c r="L1516" s="286"/>
    </row>
    <row r="1517" spans="2:12" ht="43.2" x14ac:dyDescent="0.3">
      <c r="B1517" s="274" t="s">
        <v>1146</v>
      </c>
      <c r="C1517" s="87" t="s">
        <v>1482</v>
      </c>
      <c r="D1517" s="87" t="s">
        <v>1291</v>
      </c>
      <c r="E1517" s="87" t="s">
        <v>1309</v>
      </c>
      <c r="F1517" s="87" t="s">
        <v>1147</v>
      </c>
      <c r="G1517" s="87" t="s">
        <v>1292</v>
      </c>
      <c r="H1517" s="87" t="s">
        <v>1291</v>
      </c>
      <c r="I1517" s="296" t="s">
        <v>1264</v>
      </c>
      <c r="J1517" s="300"/>
      <c r="K1517" s="289"/>
      <c r="L1517" s="286"/>
    </row>
    <row r="1518" spans="2:12" ht="28.8" x14ac:dyDescent="0.3">
      <c r="B1518" s="273" t="s">
        <v>1147</v>
      </c>
      <c r="C1518" s="88" t="s">
        <v>1292</v>
      </c>
      <c r="D1518" s="88" t="s">
        <v>1386</v>
      </c>
      <c r="E1518" s="88" t="s">
        <v>1306</v>
      </c>
      <c r="F1518" s="88" t="s">
        <v>283</v>
      </c>
      <c r="G1518" s="88" t="s">
        <v>1287</v>
      </c>
      <c r="H1518" s="88" t="s">
        <v>1288</v>
      </c>
      <c r="I1518" s="295" t="s">
        <v>1289</v>
      </c>
      <c r="J1518" s="300"/>
      <c r="K1518" s="289"/>
      <c r="L1518" s="286"/>
    </row>
    <row r="1519" spans="2:12" ht="28.8" x14ac:dyDescent="0.3">
      <c r="B1519" s="274" t="s">
        <v>1147</v>
      </c>
      <c r="C1519" s="87" t="s">
        <v>1292</v>
      </c>
      <c r="D1519" s="87" t="s">
        <v>1386</v>
      </c>
      <c r="E1519" s="87" t="s">
        <v>1306</v>
      </c>
      <c r="F1519" s="87" t="s">
        <v>283</v>
      </c>
      <c r="G1519" s="87" t="s">
        <v>1287</v>
      </c>
      <c r="H1519" s="87" t="s">
        <v>1288</v>
      </c>
      <c r="I1519" s="296" t="s">
        <v>1289</v>
      </c>
      <c r="J1519" s="300"/>
      <c r="K1519" s="289"/>
      <c r="L1519" s="286"/>
    </row>
    <row r="1520" spans="2:12" ht="28.8" x14ac:dyDescent="0.3">
      <c r="B1520" s="273" t="s">
        <v>1147</v>
      </c>
      <c r="C1520" s="88" t="s">
        <v>1292</v>
      </c>
      <c r="D1520" s="88" t="s">
        <v>1386</v>
      </c>
      <c r="E1520" s="88" t="s">
        <v>1306</v>
      </c>
      <c r="F1520" s="88" t="s">
        <v>283</v>
      </c>
      <c r="G1520" s="88" t="s">
        <v>1287</v>
      </c>
      <c r="H1520" s="88" t="s">
        <v>1288</v>
      </c>
      <c r="I1520" s="295" t="s">
        <v>1289</v>
      </c>
      <c r="J1520" s="300"/>
      <c r="K1520" s="289"/>
      <c r="L1520" s="286"/>
    </row>
    <row r="1521" spans="2:12" ht="28.8" x14ac:dyDescent="0.3">
      <c r="B1521" s="274" t="s">
        <v>1147</v>
      </c>
      <c r="C1521" s="87" t="s">
        <v>1292</v>
      </c>
      <c r="D1521" s="87" t="s">
        <v>1386</v>
      </c>
      <c r="E1521" s="87" t="s">
        <v>1306</v>
      </c>
      <c r="F1521" s="87" t="s">
        <v>283</v>
      </c>
      <c r="G1521" s="87" t="s">
        <v>1287</v>
      </c>
      <c r="H1521" s="87" t="s">
        <v>1288</v>
      </c>
      <c r="I1521" s="296" t="s">
        <v>1289</v>
      </c>
      <c r="J1521" s="300"/>
      <c r="K1521" s="289"/>
      <c r="L1521" s="286"/>
    </row>
    <row r="1522" spans="2:12" ht="28.8" x14ac:dyDescent="0.3">
      <c r="B1522" s="273" t="s">
        <v>1147</v>
      </c>
      <c r="C1522" s="88" t="s">
        <v>1292</v>
      </c>
      <c r="D1522" s="88" t="s">
        <v>1386</v>
      </c>
      <c r="E1522" s="88" t="s">
        <v>1306</v>
      </c>
      <c r="F1522" s="88" t="s">
        <v>283</v>
      </c>
      <c r="G1522" s="88" t="s">
        <v>1287</v>
      </c>
      <c r="H1522" s="88" t="s">
        <v>1288</v>
      </c>
      <c r="I1522" s="295" t="s">
        <v>1289</v>
      </c>
      <c r="J1522" s="300"/>
      <c r="K1522" s="289"/>
      <c r="L1522" s="286"/>
    </row>
    <row r="1523" spans="2:12" ht="28.8" x14ac:dyDescent="0.3">
      <c r="B1523" s="274" t="s">
        <v>1147</v>
      </c>
      <c r="C1523" s="87" t="s">
        <v>1292</v>
      </c>
      <c r="D1523" s="87" t="s">
        <v>1386</v>
      </c>
      <c r="E1523" s="87" t="s">
        <v>1306</v>
      </c>
      <c r="F1523" s="87" t="s">
        <v>1095</v>
      </c>
      <c r="G1523" s="87" t="s">
        <v>1290</v>
      </c>
      <c r="H1523" s="87" t="s">
        <v>1386</v>
      </c>
      <c r="I1523" s="296" t="s">
        <v>1291</v>
      </c>
      <c r="J1523" s="300"/>
      <c r="K1523" s="289"/>
      <c r="L1523" s="286"/>
    </row>
    <row r="1524" spans="2:12" ht="28.8" x14ac:dyDescent="0.3">
      <c r="B1524" s="273" t="s">
        <v>1147</v>
      </c>
      <c r="C1524" s="88" t="s">
        <v>1292</v>
      </c>
      <c r="D1524" s="88" t="s">
        <v>1386</v>
      </c>
      <c r="E1524" s="88" t="s">
        <v>1306</v>
      </c>
      <c r="F1524" s="88" t="s">
        <v>1095</v>
      </c>
      <c r="G1524" s="88" t="s">
        <v>1290</v>
      </c>
      <c r="H1524" s="88" t="s">
        <v>1386</v>
      </c>
      <c r="I1524" s="295" t="s">
        <v>1291</v>
      </c>
      <c r="J1524" s="300"/>
      <c r="K1524" s="289"/>
      <c r="L1524" s="286"/>
    </row>
    <row r="1525" spans="2:12" ht="28.8" x14ac:dyDescent="0.3">
      <c r="B1525" s="274" t="s">
        <v>1147</v>
      </c>
      <c r="C1525" s="87" t="s">
        <v>1292</v>
      </c>
      <c r="D1525" s="87" t="s">
        <v>1386</v>
      </c>
      <c r="E1525" s="87" t="s">
        <v>1306</v>
      </c>
      <c r="F1525" s="87" t="s">
        <v>1095</v>
      </c>
      <c r="G1525" s="87" t="s">
        <v>1290</v>
      </c>
      <c r="H1525" s="87" t="s">
        <v>1386</v>
      </c>
      <c r="I1525" s="296" t="s">
        <v>1291</v>
      </c>
      <c r="J1525" s="300"/>
      <c r="K1525" s="289"/>
      <c r="L1525" s="286"/>
    </row>
    <row r="1526" spans="2:12" ht="28.8" x14ac:dyDescent="0.3">
      <c r="B1526" s="273" t="s">
        <v>1147</v>
      </c>
      <c r="C1526" s="88" t="s">
        <v>1292</v>
      </c>
      <c r="D1526" s="88" t="s">
        <v>1386</v>
      </c>
      <c r="E1526" s="88" t="s">
        <v>1306</v>
      </c>
      <c r="F1526" s="88" t="s">
        <v>1095</v>
      </c>
      <c r="G1526" s="88" t="s">
        <v>1290</v>
      </c>
      <c r="H1526" s="88" t="s">
        <v>1386</v>
      </c>
      <c r="I1526" s="295" t="s">
        <v>1291</v>
      </c>
      <c r="J1526" s="300"/>
      <c r="K1526" s="289"/>
      <c r="L1526" s="286"/>
    </row>
    <row r="1527" spans="2:12" ht="28.8" x14ac:dyDescent="0.3">
      <c r="B1527" s="274" t="s">
        <v>1147</v>
      </c>
      <c r="C1527" s="87" t="s">
        <v>1292</v>
      </c>
      <c r="D1527" s="87" t="s">
        <v>1386</v>
      </c>
      <c r="E1527" s="87" t="s">
        <v>1306</v>
      </c>
      <c r="F1527" s="87" t="s">
        <v>1095</v>
      </c>
      <c r="G1527" s="87" t="s">
        <v>1290</v>
      </c>
      <c r="H1527" s="87" t="s">
        <v>1386</v>
      </c>
      <c r="I1527" s="296" t="s">
        <v>1291</v>
      </c>
      <c r="J1527" s="300"/>
      <c r="K1527" s="289"/>
      <c r="L1527" s="286"/>
    </row>
    <row r="1528" spans="2:12" ht="28.8" x14ac:dyDescent="0.3">
      <c r="B1528" s="273" t="s">
        <v>1147</v>
      </c>
      <c r="C1528" s="88" t="s">
        <v>1292</v>
      </c>
      <c r="D1528" s="88" t="s">
        <v>1386</v>
      </c>
      <c r="E1528" s="88" t="s">
        <v>1306</v>
      </c>
      <c r="F1528" s="88" t="s">
        <v>1095</v>
      </c>
      <c r="G1528" s="88" t="s">
        <v>1290</v>
      </c>
      <c r="H1528" s="88" t="s">
        <v>1289</v>
      </c>
      <c r="I1528" s="295" t="s">
        <v>1291</v>
      </c>
      <c r="J1528" s="300"/>
      <c r="K1528" s="289"/>
      <c r="L1528" s="286"/>
    </row>
    <row r="1529" spans="2:12" ht="28.8" x14ac:dyDescent="0.3">
      <c r="B1529" s="274" t="s">
        <v>1147</v>
      </c>
      <c r="C1529" s="87" t="s">
        <v>1292</v>
      </c>
      <c r="D1529" s="87" t="s">
        <v>1386</v>
      </c>
      <c r="E1529" s="87" t="s">
        <v>1306</v>
      </c>
      <c r="F1529" s="87" t="s">
        <v>1095</v>
      </c>
      <c r="G1529" s="87" t="s">
        <v>1290</v>
      </c>
      <c r="H1529" s="87" t="s">
        <v>1289</v>
      </c>
      <c r="I1529" s="296" t="s">
        <v>1291</v>
      </c>
      <c r="J1529" s="300"/>
      <c r="K1529" s="289"/>
      <c r="L1529" s="286"/>
    </row>
    <row r="1530" spans="2:12" ht="28.8" x14ac:dyDescent="0.3">
      <c r="B1530" s="273" t="s">
        <v>1147</v>
      </c>
      <c r="C1530" s="88" t="s">
        <v>1292</v>
      </c>
      <c r="D1530" s="88" t="s">
        <v>1386</v>
      </c>
      <c r="E1530" s="88" t="s">
        <v>1306</v>
      </c>
      <c r="F1530" s="88" t="s">
        <v>1095</v>
      </c>
      <c r="G1530" s="88" t="s">
        <v>1290</v>
      </c>
      <c r="H1530" s="88" t="s">
        <v>1289</v>
      </c>
      <c r="I1530" s="295" t="s">
        <v>1291</v>
      </c>
      <c r="J1530" s="300"/>
      <c r="K1530" s="289"/>
      <c r="L1530" s="286"/>
    </row>
    <row r="1531" spans="2:12" ht="28.8" x14ac:dyDescent="0.3">
      <c r="B1531" s="274" t="s">
        <v>1147</v>
      </c>
      <c r="C1531" s="87" t="s">
        <v>1292</v>
      </c>
      <c r="D1531" s="87" t="s">
        <v>1386</v>
      </c>
      <c r="E1531" s="87" t="s">
        <v>1306</v>
      </c>
      <c r="F1531" s="87" t="s">
        <v>1095</v>
      </c>
      <c r="G1531" s="87" t="s">
        <v>1290</v>
      </c>
      <c r="H1531" s="87" t="s">
        <v>1289</v>
      </c>
      <c r="I1531" s="296" t="s">
        <v>1291</v>
      </c>
      <c r="J1531" s="300"/>
      <c r="K1531" s="289"/>
      <c r="L1531" s="286"/>
    </row>
    <row r="1532" spans="2:12" ht="28.8" x14ac:dyDescent="0.3">
      <c r="B1532" s="273" t="s">
        <v>1147</v>
      </c>
      <c r="C1532" s="88" t="s">
        <v>1292</v>
      </c>
      <c r="D1532" s="88" t="s">
        <v>1386</v>
      </c>
      <c r="E1532" s="88" t="s">
        <v>1306</v>
      </c>
      <c r="F1532" s="88" t="s">
        <v>1095</v>
      </c>
      <c r="G1532" s="88" t="s">
        <v>1290</v>
      </c>
      <c r="H1532" s="88" t="s">
        <v>1289</v>
      </c>
      <c r="I1532" s="295" t="s">
        <v>1291</v>
      </c>
      <c r="J1532" s="300"/>
      <c r="K1532" s="289"/>
      <c r="L1532" s="286"/>
    </row>
    <row r="1533" spans="2:12" ht="28.8" x14ac:dyDescent="0.3">
      <c r="B1533" s="274" t="s">
        <v>1147</v>
      </c>
      <c r="C1533" s="87" t="s">
        <v>1292</v>
      </c>
      <c r="D1533" s="87" t="s">
        <v>1309</v>
      </c>
      <c r="E1533" s="87" t="s">
        <v>1285</v>
      </c>
      <c r="F1533" s="87" t="s">
        <v>1095</v>
      </c>
      <c r="G1533" s="87" t="s">
        <v>1290</v>
      </c>
      <c r="H1533" s="87" t="s">
        <v>1309</v>
      </c>
      <c r="I1533" s="296" t="s">
        <v>1286</v>
      </c>
      <c r="J1533" s="300"/>
      <c r="K1533" s="289"/>
      <c r="L1533" s="286"/>
    </row>
    <row r="1534" spans="2:12" ht="28.8" x14ac:dyDescent="0.3">
      <c r="B1534" s="273" t="s">
        <v>1147</v>
      </c>
      <c r="C1534" s="88" t="s">
        <v>1292</v>
      </c>
      <c r="D1534" s="88" t="s">
        <v>1285</v>
      </c>
      <c r="E1534" s="88" t="s">
        <v>1286</v>
      </c>
      <c r="F1534" s="88" t="s">
        <v>1095</v>
      </c>
      <c r="G1534" s="88" t="s">
        <v>1290</v>
      </c>
      <c r="H1534" s="88" t="s">
        <v>1269</v>
      </c>
      <c r="I1534" s="295" t="s">
        <v>1264</v>
      </c>
      <c r="J1534" s="300"/>
      <c r="K1534" s="289"/>
      <c r="L1534" s="286"/>
    </row>
    <row r="1535" spans="2:12" ht="28.8" x14ac:dyDescent="0.3">
      <c r="B1535" s="274" t="s">
        <v>1147</v>
      </c>
      <c r="C1535" s="87" t="s">
        <v>1292</v>
      </c>
      <c r="D1535" s="87" t="s">
        <v>1269</v>
      </c>
      <c r="E1535" s="87" t="s">
        <v>1264</v>
      </c>
      <c r="F1535" s="87" t="s">
        <v>1095</v>
      </c>
      <c r="G1535" s="87" t="s">
        <v>1290</v>
      </c>
      <c r="H1535" s="87" t="s">
        <v>1269</v>
      </c>
      <c r="I1535" s="296" t="s">
        <v>1260</v>
      </c>
      <c r="J1535" s="300"/>
      <c r="K1535" s="289"/>
      <c r="L1535" s="286"/>
    </row>
    <row r="1536" spans="2:12" ht="28.8" x14ac:dyDescent="0.3">
      <c r="B1536" s="273" t="s">
        <v>1147</v>
      </c>
      <c r="C1536" s="88" t="s">
        <v>1292</v>
      </c>
      <c r="D1536" s="88" t="s">
        <v>1309</v>
      </c>
      <c r="E1536" s="88" t="s">
        <v>1285</v>
      </c>
      <c r="F1536" s="88" t="s">
        <v>1095</v>
      </c>
      <c r="G1536" s="88" t="s">
        <v>1290</v>
      </c>
      <c r="H1536" s="88" t="s">
        <v>1309</v>
      </c>
      <c r="I1536" s="295" t="s">
        <v>1286</v>
      </c>
      <c r="J1536" s="300"/>
      <c r="K1536" s="289"/>
      <c r="L1536" s="286"/>
    </row>
    <row r="1537" spans="2:12" ht="28.8" x14ac:dyDescent="0.3">
      <c r="B1537" s="274" t="s">
        <v>1147</v>
      </c>
      <c r="C1537" s="87" t="s">
        <v>1292</v>
      </c>
      <c r="D1537" s="87" t="s">
        <v>1286</v>
      </c>
      <c r="E1537" s="87" t="s">
        <v>1269</v>
      </c>
      <c r="F1537" s="87" t="s">
        <v>1095</v>
      </c>
      <c r="G1537" s="87" t="s">
        <v>1290</v>
      </c>
      <c r="H1537" s="87" t="s">
        <v>1269</v>
      </c>
      <c r="I1537" s="296" t="s">
        <v>1264</v>
      </c>
      <c r="J1537" s="300"/>
      <c r="K1537" s="289"/>
      <c r="L1537" s="286"/>
    </row>
    <row r="1538" spans="2:12" ht="28.8" x14ac:dyDescent="0.3">
      <c r="B1538" s="273" t="s">
        <v>1147</v>
      </c>
      <c r="C1538" s="88" t="s">
        <v>1292</v>
      </c>
      <c r="D1538" s="88" t="s">
        <v>1269</v>
      </c>
      <c r="E1538" s="88" t="s">
        <v>1264</v>
      </c>
      <c r="F1538" s="88" t="s">
        <v>1095</v>
      </c>
      <c r="G1538" s="88" t="s">
        <v>1290</v>
      </c>
      <c r="H1538" s="88" t="s">
        <v>1269</v>
      </c>
      <c r="I1538" s="295" t="s">
        <v>1260</v>
      </c>
      <c r="J1538" s="300"/>
      <c r="K1538" s="289"/>
      <c r="L1538" s="286"/>
    </row>
    <row r="1539" spans="2:12" ht="28.8" x14ac:dyDescent="0.3">
      <c r="B1539" s="274" t="s">
        <v>1147</v>
      </c>
      <c r="C1539" s="87" t="s">
        <v>1292</v>
      </c>
      <c r="D1539" s="87" t="s">
        <v>1309</v>
      </c>
      <c r="E1539" s="87" t="s">
        <v>1285</v>
      </c>
      <c r="F1539" s="87" t="s">
        <v>1095</v>
      </c>
      <c r="G1539" s="87" t="s">
        <v>1290</v>
      </c>
      <c r="H1539" s="87" t="s">
        <v>1309</v>
      </c>
      <c r="I1539" s="296" t="s">
        <v>1286</v>
      </c>
      <c r="J1539" s="300"/>
      <c r="K1539" s="289"/>
      <c r="L1539" s="286"/>
    </row>
    <row r="1540" spans="2:12" ht="28.8" x14ac:dyDescent="0.3">
      <c r="B1540" s="273" t="s">
        <v>1147</v>
      </c>
      <c r="C1540" s="88" t="s">
        <v>1292</v>
      </c>
      <c r="D1540" s="88" t="s">
        <v>1285</v>
      </c>
      <c r="E1540" s="88" t="s">
        <v>1286</v>
      </c>
      <c r="F1540" s="88" t="s">
        <v>1095</v>
      </c>
      <c r="G1540" s="88" t="s">
        <v>1290</v>
      </c>
      <c r="H1540" s="88" t="s">
        <v>1269</v>
      </c>
      <c r="I1540" s="295" t="s">
        <v>1264</v>
      </c>
      <c r="J1540" s="300"/>
      <c r="K1540" s="289"/>
      <c r="L1540" s="286"/>
    </row>
    <row r="1541" spans="2:12" ht="28.8" x14ac:dyDescent="0.3">
      <c r="B1541" s="274" t="s">
        <v>1147</v>
      </c>
      <c r="C1541" s="87" t="s">
        <v>1292</v>
      </c>
      <c r="D1541" s="87" t="s">
        <v>1269</v>
      </c>
      <c r="E1541" s="87" t="s">
        <v>1264</v>
      </c>
      <c r="F1541" s="87" t="s">
        <v>1095</v>
      </c>
      <c r="G1541" s="87" t="s">
        <v>1290</v>
      </c>
      <c r="H1541" s="87" t="s">
        <v>1269</v>
      </c>
      <c r="I1541" s="296" t="s">
        <v>1260</v>
      </c>
      <c r="J1541" s="300"/>
      <c r="K1541" s="289"/>
      <c r="L1541" s="286"/>
    </row>
    <row r="1542" spans="2:12" ht="28.8" x14ac:dyDescent="0.3">
      <c r="B1542" s="273" t="s">
        <v>1147</v>
      </c>
      <c r="C1542" s="88" t="s">
        <v>1292</v>
      </c>
      <c r="D1542" s="88" t="s">
        <v>1309</v>
      </c>
      <c r="E1542" s="88" t="s">
        <v>1285</v>
      </c>
      <c r="F1542" s="88" t="s">
        <v>1095</v>
      </c>
      <c r="G1542" s="88" t="s">
        <v>1290</v>
      </c>
      <c r="H1542" s="88" t="s">
        <v>1309</v>
      </c>
      <c r="I1542" s="295" t="s">
        <v>1286</v>
      </c>
      <c r="J1542" s="300"/>
      <c r="K1542" s="289"/>
      <c r="L1542" s="286"/>
    </row>
    <row r="1543" spans="2:12" ht="28.8" x14ac:dyDescent="0.3">
      <c r="B1543" s="274" t="s">
        <v>1147</v>
      </c>
      <c r="C1543" s="87" t="s">
        <v>1292</v>
      </c>
      <c r="D1543" s="87" t="s">
        <v>1285</v>
      </c>
      <c r="E1543" s="87" t="s">
        <v>1286</v>
      </c>
      <c r="F1543" s="87" t="s">
        <v>1095</v>
      </c>
      <c r="G1543" s="87" t="s">
        <v>1290</v>
      </c>
      <c r="H1543" s="87" t="s">
        <v>1269</v>
      </c>
      <c r="I1543" s="296" t="s">
        <v>1264</v>
      </c>
      <c r="J1543" s="300"/>
      <c r="K1543" s="289"/>
      <c r="L1543" s="286"/>
    </row>
    <row r="1544" spans="2:12" ht="28.8" x14ac:dyDescent="0.3">
      <c r="B1544" s="273" t="s">
        <v>1147</v>
      </c>
      <c r="C1544" s="88" t="s">
        <v>1292</v>
      </c>
      <c r="D1544" s="88" t="s">
        <v>1269</v>
      </c>
      <c r="E1544" s="88" t="s">
        <v>1264</v>
      </c>
      <c r="F1544" s="88" t="s">
        <v>1095</v>
      </c>
      <c r="G1544" s="88" t="s">
        <v>1290</v>
      </c>
      <c r="H1544" s="88" t="s">
        <v>1269</v>
      </c>
      <c r="I1544" s="295" t="s">
        <v>1260</v>
      </c>
      <c r="J1544" s="300"/>
      <c r="K1544" s="289"/>
      <c r="L1544" s="286"/>
    </row>
    <row r="1545" spans="2:12" ht="28.8" x14ac:dyDescent="0.3">
      <c r="B1545" s="274" t="s">
        <v>1147</v>
      </c>
      <c r="C1545" s="87" t="s">
        <v>1292</v>
      </c>
      <c r="D1545" s="87" t="s">
        <v>1309</v>
      </c>
      <c r="E1545" s="87" t="s">
        <v>1285</v>
      </c>
      <c r="F1545" s="87" t="s">
        <v>1095</v>
      </c>
      <c r="G1545" s="87" t="s">
        <v>1290</v>
      </c>
      <c r="H1545" s="87" t="s">
        <v>1309</v>
      </c>
      <c r="I1545" s="296" t="s">
        <v>1286</v>
      </c>
      <c r="J1545" s="300"/>
      <c r="K1545" s="289"/>
      <c r="L1545" s="286"/>
    </row>
    <row r="1546" spans="2:12" ht="28.8" x14ac:dyDescent="0.3">
      <c r="B1546" s="273" t="s">
        <v>1147</v>
      </c>
      <c r="C1546" s="88" t="s">
        <v>1292</v>
      </c>
      <c r="D1546" s="88" t="s">
        <v>1285</v>
      </c>
      <c r="E1546" s="88" t="s">
        <v>1286</v>
      </c>
      <c r="F1546" s="88" t="s">
        <v>1095</v>
      </c>
      <c r="G1546" s="88" t="s">
        <v>1290</v>
      </c>
      <c r="H1546" s="88" t="s">
        <v>1269</v>
      </c>
      <c r="I1546" s="295" t="s">
        <v>1264</v>
      </c>
      <c r="J1546" s="300"/>
      <c r="K1546" s="289"/>
      <c r="L1546" s="286"/>
    </row>
    <row r="1547" spans="2:12" ht="28.8" x14ac:dyDescent="0.3">
      <c r="B1547" s="274" t="s">
        <v>1147</v>
      </c>
      <c r="C1547" s="87" t="s">
        <v>1292</v>
      </c>
      <c r="D1547" s="87" t="s">
        <v>1269</v>
      </c>
      <c r="E1547" s="87" t="s">
        <v>1264</v>
      </c>
      <c r="F1547" s="87" t="s">
        <v>1095</v>
      </c>
      <c r="G1547" s="87" t="s">
        <v>1290</v>
      </c>
      <c r="H1547" s="87" t="s">
        <v>1269</v>
      </c>
      <c r="I1547" s="296" t="s">
        <v>1260</v>
      </c>
      <c r="J1547" s="300"/>
      <c r="K1547" s="289"/>
      <c r="L1547" s="286"/>
    </row>
    <row r="1548" spans="2:12" ht="28.8" x14ac:dyDescent="0.3">
      <c r="B1548" s="273" t="s">
        <v>1147</v>
      </c>
      <c r="C1548" s="88" t="s">
        <v>1292</v>
      </c>
      <c r="D1548" s="88" t="s">
        <v>1291</v>
      </c>
      <c r="E1548" s="88" t="s">
        <v>1309</v>
      </c>
      <c r="F1548" s="88" t="s">
        <v>1079</v>
      </c>
      <c r="G1548" s="88" t="s">
        <v>1293</v>
      </c>
      <c r="H1548" s="88" t="s">
        <v>1291</v>
      </c>
      <c r="I1548" s="295" t="s">
        <v>1269</v>
      </c>
      <c r="J1548" s="300"/>
      <c r="K1548" s="289"/>
      <c r="L1548" s="286"/>
    </row>
    <row r="1549" spans="2:12" ht="28.8" x14ac:dyDescent="0.3">
      <c r="B1549" s="274" t="s">
        <v>1147</v>
      </c>
      <c r="C1549" s="87" t="s">
        <v>1292</v>
      </c>
      <c r="D1549" s="87" t="s">
        <v>1291</v>
      </c>
      <c r="E1549" s="87" t="s">
        <v>1269</v>
      </c>
      <c r="F1549" s="87" t="s">
        <v>1079</v>
      </c>
      <c r="G1549" s="87" t="s">
        <v>1293</v>
      </c>
      <c r="H1549" s="87" t="s">
        <v>1291</v>
      </c>
      <c r="I1549" s="296" t="s">
        <v>1277</v>
      </c>
      <c r="J1549" s="300"/>
      <c r="K1549" s="289"/>
      <c r="L1549" s="286"/>
    </row>
    <row r="1550" spans="2:12" ht="28.8" x14ac:dyDescent="0.3">
      <c r="B1550" s="273" t="s">
        <v>1147</v>
      </c>
      <c r="C1550" s="88" t="s">
        <v>1292</v>
      </c>
      <c r="D1550" s="88" t="s">
        <v>1291</v>
      </c>
      <c r="E1550" s="88" t="s">
        <v>1285</v>
      </c>
      <c r="F1550" s="88" t="s">
        <v>1079</v>
      </c>
      <c r="G1550" s="88" t="s">
        <v>1293</v>
      </c>
      <c r="H1550" s="88" t="s">
        <v>1291</v>
      </c>
      <c r="I1550" s="295" t="s">
        <v>1269</v>
      </c>
      <c r="J1550" s="300"/>
      <c r="K1550" s="289"/>
      <c r="L1550" s="286"/>
    </row>
    <row r="1551" spans="2:12" ht="28.8" x14ac:dyDescent="0.3">
      <c r="B1551" s="274" t="s">
        <v>1147</v>
      </c>
      <c r="C1551" s="87" t="s">
        <v>1292</v>
      </c>
      <c r="D1551" s="87" t="s">
        <v>1291</v>
      </c>
      <c r="E1551" s="87" t="s">
        <v>1269</v>
      </c>
      <c r="F1551" s="87" t="s">
        <v>1079</v>
      </c>
      <c r="G1551" s="87" t="s">
        <v>1293</v>
      </c>
      <c r="H1551" s="87" t="s">
        <v>1291</v>
      </c>
      <c r="I1551" s="296" t="s">
        <v>1269</v>
      </c>
      <c r="J1551" s="300"/>
      <c r="K1551" s="289"/>
      <c r="L1551" s="286"/>
    </row>
    <row r="1552" spans="2:12" ht="28.8" x14ac:dyDescent="0.3">
      <c r="B1552" s="273" t="s">
        <v>1147</v>
      </c>
      <c r="C1552" s="88" t="s">
        <v>1292</v>
      </c>
      <c r="D1552" s="88" t="s">
        <v>1291</v>
      </c>
      <c r="E1552" s="88" t="s">
        <v>1309</v>
      </c>
      <c r="F1552" s="88" t="s">
        <v>1079</v>
      </c>
      <c r="G1552" s="88" t="s">
        <v>1293</v>
      </c>
      <c r="H1552" s="88" t="s">
        <v>1291</v>
      </c>
      <c r="I1552" s="295" t="s">
        <v>1277</v>
      </c>
      <c r="J1552" s="300"/>
      <c r="K1552" s="289"/>
      <c r="L1552" s="286"/>
    </row>
    <row r="1553" spans="2:12" ht="28.8" x14ac:dyDescent="0.3">
      <c r="B1553" s="274" t="s">
        <v>1153</v>
      </c>
      <c r="C1553" s="87" t="s">
        <v>1340</v>
      </c>
      <c r="D1553" s="87" t="s">
        <v>1286</v>
      </c>
      <c r="E1553" s="87" t="s">
        <v>1437</v>
      </c>
      <c r="F1553" s="87" t="s">
        <v>562</v>
      </c>
      <c r="G1553" s="87" t="s">
        <v>1376</v>
      </c>
      <c r="H1553" s="87" t="s">
        <v>1286</v>
      </c>
      <c r="I1553" s="296" t="s">
        <v>1246</v>
      </c>
      <c r="J1553" s="300"/>
      <c r="K1553" s="289"/>
      <c r="L1553" s="286"/>
    </row>
    <row r="1554" spans="2:12" ht="28.8" x14ac:dyDescent="0.3">
      <c r="B1554" s="273" t="s">
        <v>1153</v>
      </c>
      <c r="C1554" s="88" t="s">
        <v>1340</v>
      </c>
      <c r="D1554" s="88" t="s">
        <v>1286</v>
      </c>
      <c r="E1554" s="88" t="s">
        <v>1437</v>
      </c>
      <c r="F1554" s="88" t="s">
        <v>562</v>
      </c>
      <c r="G1554" s="88" t="s">
        <v>1376</v>
      </c>
      <c r="H1554" s="88" t="s">
        <v>1286</v>
      </c>
      <c r="I1554" s="295" t="s">
        <v>1246</v>
      </c>
      <c r="J1554" s="300"/>
      <c r="K1554" s="289"/>
      <c r="L1554" s="286"/>
    </row>
    <row r="1555" spans="2:12" ht="28.8" x14ac:dyDescent="0.3">
      <c r="B1555" s="274" t="s">
        <v>1153</v>
      </c>
      <c r="C1555" s="87" t="s">
        <v>1340</v>
      </c>
      <c r="D1555" s="87" t="s">
        <v>1286</v>
      </c>
      <c r="E1555" s="87" t="s">
        <v>1437</v>
      </c>
      <c r="F1555" s="87" t="s">
        <v>562</v>
      </c>
      <c r="G1555" s="87" t="s">
        <v>1376</v>
      </c>
      <c r="H1555" s="87" t="s">
        <v>1286</v>
      </c>
      <c r="I1555" s="296" t="s">
        <v>1246</v>
      </c>
      <c r="J1555" s="300"/>
      <c r="K1555" s="289"/>
      <c r="L1555" s="286"/>
    </row>
    <row r="1556" spans="2:12" ht="28.8" x14ac:dyDescent="0.3">
      <c r="B1556" s="273" t="s">
        <v>1153</v>
      </c>
      <c r="C1556" s="88" t="s">
        <v>1340</v>
      </c>
      <c r="D1556" s="88" t="s">
        <v>1286</v>
      </c>
      <c r="E1556" s="88" t="s">
        <v>1437</v>
      </c>
      <c r="F1556" s="88" t="s">
        <v>562</v>
      </c>
      <c r="G1556" s="88" t="s">
        <v>1376</v>
      </c>
      <c r="H1556" s="88" t="s">
        <v>1286</v>
      </c>
      <c r="I1556" s="295" t="s">
        <v>1246</v>
      </c>
      <c r="J1556" s="300"/>
      <c r="K1556" s="289"/>
      <c r="L1556" s="286"/>
    </row>
    <row r="1557" spans="2:12" ht="28.8" x14ac:dyDescent="0.3">
      <c r="B1557" s="274" t="s">
        <v>1153</v>
      </c>
      <c r="C1557" s="87" t="s">
        <v>1340</v>
      </c>
      <c r="D1557" s="87" t="s">
        <v>1286</v>
      </c>
      <c r="E1557" s="87" t="s">
        <v>1437</v>
      </c>
      <c r="F1557" s="87" t="s">
        <v>562</v>
      </c>
      <c r="G1557" s="87" t="s">
        <v>1376</v>
      </c>
      <c r="H1557" s="87" t="s">
        <v>1286</v>
      </c>
      <c r="I1557" s="296" t="s">
        <v>1246</v>
      </c>
      <c r="J1557" s="300"/>
      <c r="K1557" s="289"/>
      <c r="L1557" s="286"/>
    </row>
    <row r="1558" spans="2:12" ht="28.8" x14ac:dyDescent="0.3">
      <c r="B1558" s="273" t="s">
        <v>1154</v>
      </c>
      <c r="C1558" s="88" t="s">
        <v>1495</v>
      </c>
      <c r="D1558" s="88" t="s">
        <v>1285</v>
      </c>
      <c r="E1558" s="88" t="s">
        <v>1277</v>
      </c>
      <c r="F1558" s="88" t="s">
        <v>562</v>
      </c>
      <c r="G1558" s="88" t="s">
        <v>1376</v>
      </c>
      <c r="H1558" s="88" t="s">
        <v>1285</v>
      </c>
      <c r="I1558" s="295" t="s">
        <v>1246</v>
      </c>
      <c r="J1558" s="300"/>
      <c r="K1558" s="289"/>
      <c r="L1558" s="286"/>
    </row>
    <row r="1559" spans="2:12" ht="28.8" x14ac:dyDescent="0.3">
      <c r="B1559" s="274" t="s">
        <v>1154</v>
      </c>
      <c r="C1559" s="87" t="s">
        <v>1495</v>
      </c>
      <c r="D1559" s="87" t="s">
        <v>1285</v>
      </c>
      <c r="E1559" s="87" t="s">
        <v>1277</v>
      </c>
      <c r="F1559" s="87" t="s">
        <v>562</v>
      </c>
      <c r="G1559" s="87" t="s">
        <v>1376</v>
      </c>
      <c r="H1559" s="87" t="s">
        <v>1285</v>
      </c>
      <c r="I1559" s="296" t="s">
        <v>1246</v>
      </c>
      <c r="J1559" s="300"/>
      <c r="K1559" s="289"/>
      <c r="L1559" s="286"/>
    </row>
    <row r="1560" spans="2:12" ht="28.8" x14ac:dyDescent="0.3">
      <c r="B1560" s="273" t="s">
        <v>1155</v>
      </c>
      <c r="C1560" s="88" t="s">
        <v>1496</v>
      </c>
      <c r="D1560" s="88" t="s">
        <v>1309</v>
      </c>
      <c r="E1560" s="88" t="s">
        <v>1286</v>
      </c>
      <c r="F1560" s="88" t="s">
        <v>813</v>
      </c>
      <c r="G1560" s="88" t="s">
        <v>1414</v>
      </c>
      <c r="H1560" s="88" t="s">
        <v>1309</v>
      </c>
      <c r="I1560" s="295" t="s">
        <v>1286</v>
      </c>
      <c r="J1560" s="300"/>
      <c r="K1560" s="289"/>
      <c r="L1560" s="286"/>
    </row>
    <row r="1561" spans="2:12" ht="28.8" x14ac:dyDescent="0.3">
      <c r="B1561" s="274" t="s">
        <v>1155</v>
      </c>
      <c r="C1561" s="87" t="s">
        <v>1496</v>
      </c>
      <c r="D1561" s="87" t="s">
        <v>1309</v>
      </c>
      <c r="E1561" s="87" t="s">
        <v>1286</v>
      </c>
      <c r="F1561" s="87" t="s">
        <v>813</v>
      </c>
      <c r="G1561" s="87" t="s">
        <v>1414</v>
      </c>
      <c r="H1561" s="87" t="s">
        <v>1309</v>
      </c>
      <c r="I1561" s="296" t="s">
        <v>1286</v>
      </c>
      <c r="J1561" s="300"/>
      <c r="K1561" s="289"/>
      <c r="L1561" s="286"/>
    </row>
    <row r="1562" spans="2:12" ht="28.8" x14ac:dyDescent="0.3">
      <c r="B1562" s="273" t="s">
        <v>1155</v>
      </c>
      <c r="C1562" s="88" t="s">
        <v>1496</v>
      </c>
      <c r="D1562" s="88" t="s">
        <v>1309</v>
      </c>
      <c r="E1562" s="88" t="s">
        <v>1286</v>
      </c>
      <c r="F1562" s="88" t="s">
        <v>813</v>
      </c>
      <c r="G1562" s="88" t="s">
        <v>1414</v>
      </c>
      <c r="H1562" s="88" t="s">
        <v>1309</v>
      </c>
      <c r="I1562" s="295" t="s">
        <v>1286</v>
      </c>
      <c r="J1562" s="300"/>
      <c r="K1562" s="289"/>
      <c r="L1562" s="286"/>
    </row>
    <row r="1563" spans="2:12" ht="28.8" x14ac:dyDescent="0.3">
      <c r="B1563" s="274" t="s">
        <v>1155</v>
      </c>
      <c r="C1563" s="87" t="s">
        <v>1496</v>
      </c>
      <c r="D1563" s="87" t="s">
        <v>1309</v>
      </c>
      <c r="E1563" s="87" t="s">
        <v>1286</v>
      </c>
      <c r="F1563" s="87" t="s">
        <v>813</v>
      </c>
      <c r="G1563" s="87" t="s">
        <v>1414</v>
      </c>
      <c r="H1563" s="87" t="s">
        <v>1309</v>
      </c>
      <c r="I1563" s="296" t="s">
        <v>1286</v>
      </c>
      <c r="J1563" s="300"/>
      <c r="K1563" s="289"/>
      <c r="L1563" s="286"/>
    </row>
    <row r="1564" spans="2:12" ht="28.8" x14ac:dyDescent="0.3">
      <c r="B1564" s="273" t="s">
        <v>1155</v>
      </c>
      <c r="C1564" s="88" t="s">
        <v>1496</v>
      </c>
      <c r="D1564" s="88" t="s">
        <v>1309</v>
      </c>
      <c r="E1564" s="88" t="s">
        <v>1286</v>
      </c>
      <c r="F1564" s="88" t="s">
        <v>813</v>
      </c>
      <c r="G1564" s="88" t="s">
        <v>1414</v>
      </c>
      <c r="H1564" s="88" t="s">
        <v>1309</v>
      </c>
      <c r="I1564" s="295" t="s">
        <v>1286</v>
      </c>
      <c r="J1564" s="300"/>
      <c r="K1564" s="289"/>
      <c r="L1564" s="286"/>
    </row>
    <row r="1565" spans="2:12" ht="43.2" x14ac:dyDescent="0.3">
      <c r="B1565" s="274" t="s">
        <v>1161</v>
      </c>
      <c r="C1565" s="87" t="s">
        <v>1434</v>
      </c>
      <c r="D1565" s="87" t="s">
        <v>1309</v>
      </c>
      <c r="E1565" s="87" t="s">
        <v>1264</v>
      </c>
      <c r="F1565" s="87" t="s">
        <v>475</v>
      </c>
      <c r="G1565" s="87" t="s">
        <v>1497</v>
      </c>
      <c r="H1565" s="87" t="s">
        <v>1309</v>
      </c>
      <c r="I1565" s="296" t="s">
        <v>1264</v>
      </c>
      <c r="J1565" s="300"/>
      <c r="K1565" s="289"/>
      <c r="L1565" s="286"/>
    </row>
    <row r="1566" spans="2:12" ht="43.2" x14ac:dyDescent="0.3">
      <c r="B1566" s="273" t="s">
        <v>1161</v>
      </c>
      <c r="C1566" s="88" t="s">
        <v>1434</v>
      </c>
      <c r="D1566" s="88" t="s">
        <v>1309</v>
      </c>
      <c r="E1566" s="88" t="s">
        <v>1264</v>
      </c>
      <c r="F1566" s="88" t="s">
        <v>475</v>
      </c>
      <c r="G1566" s="88" t="s">
        <v>1497</v>
      </c>
      <c r="H1566" s="88" t="s">
        <v>1309</v>
      </c>
      <c r="I1566" s="295" t="s">
        <v>1264</v>
      </c>
      <c r="J1566" s="300"/>
      <c r="K1566" s="289"/>
      <c r="L1566" s="286"/>
    </row>
    <row r="1567" spans="2:12" ht="43.2" x14ac:dyDescent="0.3">
      <c r="B1567" s="274" t="s">
        <v>1161</v>
      </c>
      <c r="C1567" s="87" t="s">
        <v>1434</v>
      </c>
      <c r="D1567" s="87" t="s">
        <v>1309</v>
      </c>
      <c r="E1567" s="87" t="s">
        <v>1264</v>
      </c>
      <c r="F1567" s="87" t="s">
        <v>475</v>
      </c>
      <c r="G1567" s="87" t="s">
        <v>1497</v>
      </c>
      <c r="H1567" s="87" t="s">
        <v>1309</v>
      </c>
      <c r="I1567" s="296" t="s">
        <v>1264</v>
      </c>
      <c r="J1567" s="300"/>
      <c r="K1567" s="289"/>
      <c r="L1567" s="286"/>
    </row>
    <row r="1568" spans="2:12" ht="43.2" x14ac:dyDescent="0.3">
      <c r="B1568" s="273" t="s">
        <v>1161</v>
      </c>
      <c r="C1568" s="88" t="s">
        <v>1434</v>
      </c>
      <c r="D1568" s="88" t="s">
        <v>1309</v>
      </c>
      <c r="E1568" s="88" t="s">
        <v>1264</v>
      </c>
      <c r="F1568" s="88" t="s">
        <v>475</v>
      </c>
      <c r="G1568" s="88" t="s">
        <v>1497</v>
      </c>
      <c r="H1568" s="88" t="s">
        <v>1309</v>
      </c>
      <c r="I1568" s="295" t="s">
        <v>1264</v>
      </c>
      <c r="J1568" s="300"/>
      <c r="K1568" s="289"/>
      <c r="L1568" s="286"/>
    </row>
    <row r="1569" spans="2:12" ht="43.2" x14ac:dyDescent="0.3">
      <c r="B1569" s="274" t="s">
        <v>1161</v>
      </c>
      <c r="C1569" s="87" t="s">
        <v>1434</v>
      </c>
      <c r="D1569" s="87" t="s">
        <v>1309</v>
      </c>
      <c r="E1569" s="87" t="s">
        <v>1264</v>
      </c>
      <c r="F1569" s="87" t="s">
        <v>475</v>
      </c>
      <c r="G1569" s="87" t="s">
        <v>1497</v>
      </c>
      <c r="H1569" s="87" t="s">
        <v>1309</v>
      </c>
      <c r="I1569" s="296" t="s">
        <v>1264</v>
      </c>
      <c r="J1569" s="300"/>
      <c r="K1569" s="289"/>
      <c r="L1569" s="286"/>
    </row>
    <row r="1570" spans="2:12" ht="43.2" x14ac:dyDescent="0.3">
      <c r="B1570" s="273" t="s">
        <v>1166</v>
      </c>
      <c r="C1570" s="88" t="s">
        <v>1364</v>
      </c>
      <c r="D1570" s="88" t="s">
        <v>1289</v>
      </c>
      <c r="E1570" s="88" t="s">
        <v>1285</v>
      </c>
      <c r="F1570" s="88" t="s">
        <v>516</v>
      </c>
      <c r="G1570" s="88" t="s">
        <v>1363</v>
      </c>
      <c r="H1570" s="88" t="s">
        <v>1289</v>
      </c>
      <c r="I1570" s="295" t="s">
        <v>1285</v>
      </c>
      <c r="J1570" s="300"/>
      <c r="K1570" s="289"/>
      <c r="L1570" s="286"/>
    </row>
    <row r="1571" spans="2:12" ht="43.2" x14ac:dyDescent="0.3">
      <c r="B1571" s="274" t="s">
        <v>1166</v>
      </c>
      <c r="C1571" s="87" t="s">
        <v>1364</v>
      </c>
      <c r="D1571" s="87" t="s">
        <v>1289</v>
      </c>
      <c r="E1571" s="87" t="s">
        <v>1285</v>
      </c>
      <c r="F1571" s="87" t="s">
        <v>516</v>
      </c>
      <c r="G1571" s="87" t="s">
        <v>1363</v>
      </c>
      <c r="H1571" s="87" t="s">
        <v>1289</v>
      </c>
      <c r="I1571" s="296" t="s">
        <v>1285</v>
      </c>
      <c r="J1571" s="300"/>
      <c r="K1571" s="289"/>
      <c r="L1571" s="286"/>
    </row>
    <row r="1572" spans="2:12" ht="43.2" x14ac:dyDescent="0.3">
      <c r="B1572" s="273" t="s">
        <v>1166</v>
      </c>
      <c r="C1572" s="88" t="s">
        <v>1364</v>
      </c>
      <c r="D1572" s="88" t="s">
        <v>1289</v>
      </c>
      <c r="E1572" s="88" t="s">
        <v>1285</v>
      </c>
      <c r="F1572" s="88" t="s">
        <v>516</v>
      </c>
      <c r="G1572" s="88" t="s">
        <v>1363</v>
      </c>
      <c r="H1572" s="88" t="s">
        <v>1289</v>
      </c>
      <c r="I1572" s="295" t="s">
        <v>1285</v>
      </c>
      <c r="J1572" s="300"/>
      <c r="K1572" s="289"/>
      <c r="L1572" s="286"/>
    </row>
    <row r="1573" spans="2:12" ht="43.2" x14ac:dyDescent="0.3">
      <c r="B1573" s="274" t="s">
        <v>1166</v>
      </c>
      <c r="C1573" s="87" t="s">
        <v>1364</v>
      </c>
      <c r="D1573" s="87" t="s">
        <v>1289</v>
      </c>
      <c r="E1573" s="87" t="s">
        <v>1285</v>
      </c>
      <c r="F1573" s="87" t="s">
        <v>516</v>
      </c>
      <c r="G1573" s="87" t="s">
        <v>1363</v>
      </c>
      <c r="H1573" s="87" t="s">
        <v>1289</v>
      </c>
      <c r="I1573" s="296" t="s">
        <v>1285</v>
      </c>
      <c r="J1573" s="300"/>
      <c r="K1573" s="289"/>
      <c r="L1573" s="286"/>
    </row>
    <row r="1574" spans="2:12" ht="43.2" x14ac:dyDescent="0.3">
      <c r="B1574" s="273" t="s">
        <v>1166</v>
      </c>
      <c r="C1574" s="88" t="s">
        <v>1364</v>
      </c>
      <c r="D1574" s="88" t="s">
        <v>1289</v>
      </c>
      <c r="E1574" s="88" t="s">
        <v>1285</v>
      </c>
      <c r="F1574" s="88" t="s">
        <v>516</v>
      </c>
      <c r="G1574" s="88" t="s">
        <v>1363</v>
      </c>
      <c r="H1574" s="88" t="s">
        <v>1289</v>
      </c>
      <c r="I1574" s="295" t="s">
        <v>1285</v>
      </c>
      <c r="J1574" s="300"/>
      <c r="K1574" s="289"/>
      <c r="L1574" s="286"/>
    </row>
    <row r="1575" spans="2:12" ht="43.2" x14ac:dyDescent="0.3">
      <c r="B1575" s="274" t="s">
        <v>1166</v>
      </c>
      <c r="C1575" s="87" t="s">
        <v>1364</v>
      </c>
      <c r="D1575" s="87" t="s">
        <v>1498</v>
      </c>
      <c r="E1575" s="87" t="s">
        <v>1499</v>
      </c>
      <c r="F1575" s="87" t="s">
        <v>979</v>
      </c>
      <c r="G1575" s="87" t="s">
        <v>1500</v>
      </c>
      <c r="H1575" s="87" t="s">
        <v>1386</v>
      </c>
      <c r="I1575" s="296" t="s">
        <v>1306</v>
      </c>
      <c r="J1575" s="300"/>
      <c r="K1575" s="289"/>
      <c r="L1575" s="286"/>
    </row>
    <row r="1576" spans="2:12" ht="43.2" x14ac:dyDescent="0.3">
      <c r="B1576" s="273" t="s">
        <v>1166</v>
      </c>
      <c r="C1576" s="88" t="s">
        <v>1364</v>
      </c>
      <c r="D1576" s="88" t="s">
        <v>1498</v>
      </c>
      <c r="E1576" s="88" t="s">
        <v>1499</v>
      </c>
      <c r="F1576" s="88" t="s">
        <v>979</v>
      </c>
      <c r="G1576" s="88" t="s">
        <v>1500</v>
      </c>
      <c r="H1576" s="88" t="s">
        <v>1386</v>
      </c>
      <c r="I1576" s="295" t="s">
        <v>1306</v>
      </c>
      <c r="J1576" s="300"/>
      <c r="K1576" s="289"/>
      <c r="L1576" s="286"/>
    </row>
    <row r="1577" spans="2:12" ht="43.2" x14ac:dyDescent="0.3">
      <c r="B1577" s="274" t="s">
        <v>1166</v>
      </c>
      <c r="C1577" s="87" t="s">
        <v>1364</v>
      </c>
      <c r="D1577" s="87" t="s">
        <v>1498</v>
      </c>
      <c r="E1577" s="87" t="s">
        <v>1499</v>
      </c>
      <c r="F1577" s="87" t="s">
        <v>979</v>
      </c>
      <c r="G1577" s="87" t="s">
        <v>1500</v>
      </c>
      <c r="H1577" s="87" t="s">
        <v>1386</v>
      </c>
      <c r="I1577" s="296" t="s">
        <v>1306</v>
      </c>
      <c r="J1577" s="300"/>
      <c r="K1577" s="289"/>
      <c r="L1577" s="286"/>
    </row>
    <row r="1578" spans="2:12" ht="43.2" x14ac:dyDescent="0.3">
      <c r="B1578" s="273" t="s">
        <v>1166</v>
      </c>
      <c r="C1578" s="88" t="s">
        <v>1364</v>
      </c>
      <c r="D1578" s="88" t="s">
        <v>1498</v>
      </c>
      <c r="E1578" s="88" t="s">
        <v>1499</v>
      </c>
      <c r="F1578" s="88" t="s">
        <v>979</v>
      </c>
      <c r="G1578" s="88" t="s">
        <v>1500</v>
      </c>
      <c r="H1578" s="88" t="s">
        <v>1386</v>
      </c>
      <c r="I1578" s="295" t="s">
        <v>1306</v>
      </c>
      <c r="J1578" s="300"/>
      <c r="K1578" s="289"/>
      <c r="L1578" s="286"/>
    </row>
    <row r="1579" spans="2:12" ht="43.2" x14ac:dyDescent="0.3">
      <c r="B1579" s="274" t="s">
        <v>1166</v>
      </c>
      <c r="C1579" s="87" t="s">
        <v>1364</v>
      </c>
      <c r="D1579" s="87" t="s">
        <v>1498</v>
      </c>
      <c r="E1579" s="87" t="s">
        <v>1499</v>
      </c>
      <c r="F1579" s="87" t="s">
        <v>979</v>
      </c>
      <c r="G1579" s="87" t="s">
        <v>1500</v>
      </c>
      <c r="H1579" s="87" t="s">
        <v>1386</v>
      </c>
      <c r="I1579" s="296" t="s">
        <v>1306</v>
      </c>
      <c r="J1579" s="300"/>
      <c r="K1579" s="289"/>
      <c r="L1579" s="286"/>
    </row>
    <row r="1580" spans="2:12" ht="28.8" x14ac:dyDescent="0.3">
      <c r="B1580" s="273" t="s">
        <v>1168</v>
      </c>
      <c r="C1580" s="88" t="s">
        <v>1460</v>
      </c>
      <c r="D1580" s="88" t="s">
        <v>1309</v>
      </c>
      <c r="E1580" s="88" t="s">
        <v>1269</v>
      </c>
      <c r="F1580" s="88" t="s">
        <v>1025</v>
      </c>
      <c r="G1580" s="88" t="s">
        <v>1391</v>
      </c>
      <c r="H1580" s="88" t="s">
        <v>1309</v>
      </c>
      <c r="I1580" s="295" t="s">
        <v>1247</v>
      </c>
      <c r="J1580" s="300"/>
      <c r="K1580" s="289"/>
      <c r="L1580" s="286"/>
    </row>
    <row r="1581" spans="2:12" ht="28.8" x14ac:dyDescent="0.3">
      <c r="B1581" s="274" t="s">
        <v>1168</v>
      </c>
      <c r="C1581" s="87" t="s">
        <v>1460</v>
      </c>
      <c r="D1581" s="87" t="s">
        <v>1309</v>
      </c>
      <c r="E1581" s="87" t="s">
        <v>1269</v>
      </c>
      <c r="F1581" s="87" t="s">
        <v>1025</v>
      </c>
      <c r="G1581" s="87" t="s">
        <v>1391</v>
      </c>
      <c r="H1581" s="87" t="s">
        <v>1285</v>
      </c>
      <c r="I1581" s="296" t="s">
        <v>1247</v>
      </c>
      <c r="J1581" s="300"/>
      <c r="K1581" s="289"/>
      <c r="L1581" s="286"/>
    </row>
    <row r="1582" spans="2:12" ht="28.8" x14ac:dyDescent="0.3">
      <c r="B1582" s="273" t="s">
        <v>1168</v>
      </c>
      <c r="C1582" s="88" t="s">
        <v>1460</v>
      </c>
      <c r="D1582" s="88" t="s">
        <v>1309</v>
      </c>
      <c r="E1582" s="88" t="s">
        <v>1269</v>
      </c>
      <c r="F1582" s="88" t="s">
        <v>1025</v>
      </c>
      <c r="G1582" s="88" t="s">
        <v>1391</v>
      </c>
      <c r="H1582" s="88" t="s">
        <v>1309</v>
      </c>
      <c r="I1582" s="295" t="s">
        <v>1247</v>
      </c>
      <c r="J1582" s="300"/>
      <c r="K1582" s="289"/>
      <c r="L1582" s="286"/>
    </row>
    <row r="1583" spans="2:12" ht="28.8" x14ac:dyDescent="0.3">
      <c r="B1583" s="274" t="s">
        <v>1169</v>
      </c>
      <c r="C1583" s="87" t="s">
        <v>1461</v>
      </c>
      <c r="D1583" s="87" t="s">
        <v>1306</v>
      </c>
      <c r="E1583" s="87" t="s">
        <v>1269</v>
      </c>
      <c r="F1583" s="87" t="s">
        <v>1025</v>
      </c>
      <c r="G1583" s="87" t="s">
        <v>1391</v>
      </c>
      <c r="H1583" s="87" t="s">
        <v>1306</v>
      </c>
      <c r="I1583" s="296" t="s">
        <v>1269</v>
      </c>
      <c r="J1583" s="300"/>
      <c r="K1583" s="289"/>
      <c r="L1583" s="286"/>
    </row>
    <row r="1584" spans="2:12" ht="28.8" x14ac:dyDescent="0.3">
      <c r="B1584" s="273" t="s">
        <v>1169</v>
      </c>
      <c r="C1584" s="88" t="s">
        <v>1461</v>
      </c>
      <c r="D1584" s="88" t="s">
        <v>1306</v>
      </c>
      <c r="E1584" s="88" t="s">
        <v>1269</v>
      </c>
      <c r="F1584" s="88" t="s">
        <v>1025</v>
      </c>
      <c r="G1584" s="88" t="s">
        <v>1391</v>
      </c>
      <c r="H1584" s="88" t="s">
        <v>1306</v>
      </c>
      <c r="I1584" s="295" t="s">
        <v>1269</v>
      </c>
      <c r="J1584" s="300"/>
      <c r="K1584" s="289"/>
      <c r="L1584" s="286"/>
    </row>
    <row r="1585" spans="2:12" ht="28.8" x14ac:dyDescent="0.3">
      <c r="B1585" s="274" t="s">
        <v>1169</v>
      </c>
      <c r="C1585" s="87" t="s">
        <v>1461</v>
      </c>
      <c r="D1585" s="87" t="s">
        <v>1306</v>
      </c>
      <c r="E1585" s="87" t="s">
        <v>1269</v>
      </c>
      <c r="F1585" s="87" t="s">
        <v>1025</v>
      </c>
      <c r="G1585" s="87" t="s">
        <v>1391</v>
      </c>
      <c r="H1585" s="87" t="s">
        <v>1306</v>
      </c>
      <c r="I1585" s="296" t="s">
        <v>1269</v>
      </c>
      <c r="J1585" s="300"/>
      <c r="K1585" s="289"/>
      <c r="L1585" s="286"/>
    </row>
    <row r="1586" spans="2:12" ht="28.8" x14ac:dyDescent="0.3">
      <c r="B1586" s="273" t="s">
        <v>1172</v>
      </c>
      <c r="C1586" s="88" t="s">
        <v>1501</v>
      </c>
      <c r="D1586" s="88" t="s">
        <v>1502</v>
      </c>
      <c r="E1586" s="88" t="s">
        <v>1392</v>
      </c>
      <c r="F1586" s="88" t="s">
        <v>708</v>
      </c>
      <c r="G1586" s="88" t="s">
        <v>1503</v>
      </c>
      <c r="H1586" s="88" t="s">
        <v>1502</v>
      </c>
      <c r="I1586" s="295" t="s">
        <v>1309</v>
      </c>
      <c r="J1586" s="300"/>
      <c r="K1586" s="289"/>
      <c r="L1586" s="286"/>
    </row>
    <row r="1587" spans="2:12" ht="28.8" x14ac:dyDescent="0.3">
      <c r="B1587" s="274" t="s">
        <v>1172</v>
      </c>
      <c r="C1587" s="87" t="s">
        <v>1501</v>
      </c>
      <c r="D1587" s="87" t="s">
        <v>1502</v>
      </c>
      <c r="E1587" s="87" t="s">
        <v>1392</v>
      </c>
      <c r="F1587" s="87" t="s">
        <v>708</v>
      </c>
      <c r="G1587" s="87" t="s">
        <v>1503</v>
      </c>
      <c r="H1587" s="87" t="s">
        <v>1502</v>
      </c>
      <c r="I1587" s="296" t="s">
        <v>1309</v>
      </c>
      <c r="J1587" s="300"/>
      <c r="K1587" s="289"/>
      <c r="L1587" s="286"/>
    </row>
    <row r="1588" spans="2:12" ht="28.8" x14ac:dyDescent="0.3">
      <c r="B1588" s="273" t="s">
        <v>1172</v>
      </c>
      <c r="C1588" s="88" t="s">
        <v>1501</v>
      </c>
      <c r="D1588" s="88" t="s">
        <v>1502</v>
      </c>
      <c r="E1588" s="88" t="s">
        <v>1392</v>
      </c>
      <c r="F1588" s="88" t="s">
        <v>708</v>
      </c>
      <c r="G1588" s="88" t="s">
        <v>1503</v>
      </c>
      <c r="H1588" s="88" t="s">
        <v>1502</v>
      </c>
      <c r="I1588" s="295" t="s">
        <v>1309</v>
      </c>
      <c r="J1588" s="300"/>
      <c r="K1588" s="289"/>
      <c r="L1588" s="286"/>
    </row>
    <row r="1589" spans="2:12" ht="28.8" x14ac:dyDescent="0.3">
      <c r="B1589" s="274" t="s">
        <v>1172</v>
      </c>
      <c r="C1589" s="87" t="s">
        <v>1501</v>
      </c>
      <c r="D1589" s="87" t="s">
        <v>1502</v>
      </c>
      <c r="E1589" s="87" t="s">
        <v>1392</v>
      </c>
      <c r="F1589" s="87" t="s">
        <v>708</v>
      </c>
      <c r="G1589" s="87" t="s">
        <v>1503</v>
      </c>
      <c r="H1589" s="87" t="s">
        <v>1502</v>
      </c>
      <c r="I1589" s="296" t="s">
        <v>1309</v>
      </c>
      <c r="J1589" s="300"/>
      <c r="K1589" s="289"/>
      <c r="L1589" s="286"/>
    </row>
    <row r="1590" spans="2:12" ht="28.8" x14ac:dyDescent="0.3">
      <c r="B1590" s="273" t="s">
        <v>1172</v>
      </c>
      <c r="C1590" s="88" t="s">
        <v>1501</v>
      </c>
      <c r="D1590" s="88" t="s">
        <v>1502</v>
      </c>
      <c r="E1590" s="88" t="s">
        <v>1392</v>
      </c>
      <c r="F1590" s="88" t="s">
        <v>708</v>
      </c>
      <c r="G1590" s="88" t="s">
        <v>1503</v>
      </c>
      <c r="H1590" s="88" t="s">
        <v>1502</v>
      </c>
      <c r="I1590" s="295" t="s">
        <v>1309</v>
      </c>
      <c r="J1590" s="300"/>
      <c r="K1590" s="289"/>
      <c r="L1590" s="286"/>
    </row>
    <row r="1591" spans="2:12" ht="28.8" x14ac:dyDescent="0.3">
      <c r="B1591" s="274" t="s">
        <v>1177</v>
      </c>
      <c r="C1591" s="87" t="s">
        <v>1462</v>
      </c>
      <c r="D1591" s="87" t="s">
        <v>1306</v>
      </c>
      <c r="E1591" s="87" t="s">
        <v>1269</v>
      </c>
      <c r="F1591" s="87" t="s">
        <v>1025</v>
      </c>
      <c r="G1591" s="87" t="s">
        <v>1391</v>
      </c>
      <c r="H1591" s="87" t="s">
        <v>1306</v>
      </c>
      <c r="I1591" s="296" t="s">
        <v>1269</v>
      </c>
      <c r="J1591" s="300"/>
      <c r="K1591" s="289"/>
      <c r="L1591" s="286"/>
    </row>
    <row r="1592" spans="2:12" ht="28.8" x14ac:dyDescent="0.3">
      <c r="B1592" s="273" t="s">
        <v>1177</v>
      </c>
      <c r="C1592" s="88" t="s">
        <v>1462</v>
      </c>
      <c r="D1592" s="88" t="s">
        <v>1306</v>
      </c>
      <c r="E1592" s="88" t="s">
        <v>1269</v>
      </c>
      <c r="F1592" s="88" t="s">
        <v>1025</v>
      </c>
      <c r="G1592" s="88" t="s">
        <v>1391</v>
      </c>
      <c r="H1592" s="88" t="s">
        <v>1306</v>
      </c>
      <c r="I1592" s="295" t="s">
        <v>1269</v>
      </c>
      <c r="J1592" s="300"/>
      <c r="K1592" s="289"/>
      <c r="L1592" s="286"/>
    </row>
    <row r="1593" spans="2:12" ht="28.8" x14ac:dyDescent="0.3">
      <c r="B1593" s="274" t="s">
        <v>1177</v>
      </c>
      <c r="C1593" s="87" t="s">
        <v>1462</v>
      </c>
      <c r="D1593" s="87" t="s">
        <v>1306</v>
      </c>
      <c r="E1593" s="87" t="s">
        <v>1269</v>
      </c>
      <c r="F1593" s="87" t="s">
        <v>1025</v>
      </c>
      <c r="G1593" s="87" t="s">
        <v>1391</v>
      </c>
      <c r="H1593" s="87" t="s">
        <v>1306</v>
      </c>
      <c r="I1593" s="296" t="s">
        <v>1269</v>
      </c>
      <c r="J1593" s="300"/>
      <c r="K1593" s="289"/>
      <c r="L1593" s="286"/>
    </row>
    <row r="1594" spans="2:12" ht="43.2" x14ac:dyDescent="0.3">
      <c r="B1594" s="273" t="s">
        <v>1178</v>
      </c>
      <c r="C1594" s="88" t="s">
        <v>1358</v>
      </c>
      <c r="D1594" s="88" t="s">
        <v>1309</v>
      </c>
      <c r="E1594" s="88" t="s">
        <v>1269</v>
      </c>
      <c r="F1594" s="88" t="s">
        <v>1025</v>
      </c>
      <c r="G1594" s="88" t="s">
        <v>1391</v>
      </c>
      <c r="H1594" s="88" t="s">
        <v>1309</v>
      </c>
      <c r="I1594" s="295" t="s">
        <v>1247</v>
      </c>
      <c r="J1594" s="300"/>
      <c r="K1594" s="289"/>
      <c r="L1594" s="286"/>
    </row>
    <row r="1595" spans="2:12" ht="43.2" x14ac:dyDescent="0.3">
      <c r="B1595" s="274" t="s">
        <v>1178</v>
      </c>
      <c r="C1595" s="87" t="s">
        <v>1358</v>
      </c>
      <c r="D1595" s="87" t="s">
        <v>1309</v>
      </c>
      <c r="E1595" s="87" t="s">
        <v>1269</v>
      </c>
      <c r="F1595" s="87" t="s">
        <v>1025</v>
      </c>
      <c r="G1595" s="87" t="s">
        <v>1391</v>
      </c>
      <c r="H1595" s="87" t="s">
        <v>1285</v>
      </c>
      <c r="I1595" s="296" t="s">
        <v>1247</v>
      </c>
      <c r="J1595" s="300"/>
      <c r="K1595" s="289"/>
      <c r="L1595" s="286"/>
    </row>
    <row r="1596" spans="2:12" ht="43.2" x14ac:dyDescent="0.3">
      <c r="B1596" s="273" t="s">
        <v>1178</v>
      </c>
      <c r="C1596" s="88" t="s">
        <v>1358</v>
      </c>
      <c r="D1596" s="88" t="s">
        <v>1309</v>
      </c>
      <c r="E1596" s="88" t="s">
        <v>1269</v>
      </c>
      <c r="F1596" s="88" t="s">
        <v>1025</v>
      </c>
      <c r="G1596" s="88" t="s">
        <v>1391</v>
      </c>
      <c r="H1596" s="88" t="s">
        <v>1309</v>
      </c>
      <c r="I1596" s="295" t="s">
        <v>1247</v>
      </c>
      <c r="J1596" s="300"/>
      <c r="K1596" s="289"/>
      <c r="L1596" s="286"/>
    </row>
    <row r="1597" spans="2:12" ht="28.8" x14ac:dyDescent="0.3">
      <c r="B1597" s="274" t="s">
        <v>1190</v>
      </c>
      <c r="C1597" s="87" t="s">
        <v>1504</v>
      </c>
      <c r="D1597" s="87" t="s">
        <v>1291</v>
      </c>
      <c r="E1597" s="87" t="s">
        <v>1285</v>
      </c>
      <c r="F1597" s="87" t="s">
        <v>1335</v>
      </c>
      <c r="G1597" s="87" t="s">
        <v>1336</v>
      </c>
      <c r="H1597" s="87" t="s">
        <v>1291</v>
      </c>
      <c r="I1597" s="296" t="s">
        <v>1285</v>
      </c>
      <c r="J1597" s="300"/>
      <c r="K1597" s="289"/>
      <c r="L1597" s="286"/>
    </row>
    <row r="1598" spans="2:12" ht="28.8" x14ac:dyDescent="0.3">
      <c r="B1598" s="273" t="s">
        <v>1190</v>
      </c>
      <c r="C1598" s="88" t="s">
        <v>1504</v>
      </c>
      <c r="D1598" s="88" t="s">
        <v>1291</v>
      </c>
      <c r="E1598" s="88" t="s">
        <v>1285</v>
      </c>
      <c r="F1598" s="88" t="s">
        <v>1335</v>
      </c>
      <c r="G1598" s="88" t="s">
        <v>1336</v>
      </c>
      <c r="H1598" s="88" t="s">
        <v>1291</v>
      </c>
      <c r="I1598" s="295" t="s">
        <v>1285</v>
      </c>
      <c r="J1598" s="300"/>
      <c r="K1598" s="289"/>
      <c r="L1598" s="286"/>
    </row>
    <row r="1599" spans="2:12" ht="28.8" x14ac:dyDescent="0.3">
      <c r="B1599" s="274" t="s">
        <v>1190</v>
      </c>
      <c r="C1599" s="87" t="s">
        <v>1504</v>
      </c>
      <c r="D1599" s="87" t="s">
        <v>1291</v>
      </c>
      <c r="E1599" s="87" t="s">
        <v>1285</v>
      </c>
      <c r="F1599" s="87" t="s">
        <v>1335</v>
      </c>
      <c r="G1599" s="87" t="s">
        <v>1336</v>
      </c>
      <c r="H1599" s="87" t="s">
        <v>1291</v>
      </c>
      <c r="I1599" s="296" t="s">
        <v>1285</v>
      </c>
      <c r="J1599" s="300"/>
      <c r="K1599" s="289"/>
      <c r="L1599" s="286"/>
    </row>
    <row r="1600" spans="2:12" ht="28.8" x14ac:dyDescent="0.3">
      <c r="B1600" s="273" t="s">
        <v>1190</v>
      </c>
      <c r="C1600" s="88" t="s">
        <v>1504</v>
      </c>
      <c r="D1600" s="88" t="s">
        <v>1291</v>
      </c>
      <c r="E1600" s="88" t="s">
        <v>1285</v>
      </c>
      <c r="F1600" s="88" t="s">
        <v>1335</v>
      </c>
      <c r="G1600" s="88" t="s">
        <v>1336</v>
      </c>
      <c r="H1600" s="88" t="s">
        <v>1291</v>
      </c>
      <c r="I1600" s="295" t="s">
        <v>1285</v>
      </c>
      <c r="J1600" s="300"/>
      <c r="K1600" s="289"/>
      <c r="L1600" s="286"/>
    </row>
    <row r="1601" spans="2:12" ht="28.8" x14ac:dyDescent="0.3">
      <c r="B1601" s="274" t="s">
        <v>1190</v>
      </c>
      <c r="C1601" s="87" t="s">
        <v>1504</v>
      </c>
      <c r="D1601" s="87" t="s">
        <v>1291</v>
      </c>
      <c r="E1601" s="87" t="s">
        <v>1285</v>
      </c>
      <c r="F1601" s="87" t="s">
        <v>1335</v>
      </c>
      <c r="G1601" s="87" t="s">
        <v>1336</v>
      </c>
      <c r="H1601" s="87" t="s">
        <v>1291</v>
      </c>
      <c r="I1601" s="296" t="s">
        <v>1285</v>
      </c>
      <c r="J1601" s="300"/>
      <c r="K1601" s="289"/>
      <c r="L1601" s="286"/>
    </row>
    <row r="1602" spans="2:12" ht="28.8" x14ac:dyDescent="0.3">
      <c r="B1602" s="273" t="s">
        <v>1190</v>
      </c>
      <c r="C1602" s="88" t="s">
        <v>1504</v>
      </c>
      <c r="D1602" s="88" t="s">
        <v>1291</v>
      </c>
      <c r="E1602" s="88" t="s">
        <v>1251</v>
      </c>
      <c r="F1602" s="88" t="s">
        <v>313</v>
      </c>
      <c r="G1602" s="88" t="s">
        <v>1311</v>
      </c>
      <c r="H1602" s="88" t="s">
        <v>1260</v>
      </c>
      <c r="I1602" s="295" t="s">
        <v>1247</v>
      </c>
      <c r="J1602" s="300"/>
      <c r="K1602" s="289"/>
      <c r="L1602" s="286"/>
    </row>
    <row r="1603" spans="2:12" ht="28.8" x14ac:dyDescent="0.3">
      <c r="B1603" s="274" t="s">
        <v>1190</v>
      </c>
      <c r="C1603" s="87" t="s">
        <v>1504</v>
      </c>
      <c r="D1603" s="87" t="s">
        <v>1291</v>
      </c>
      <c r="E1603" s="87" t="s">
        <v>1251</v>
      </c>
      <c r="F1603" s="87" t="s">
        <v>313</v>
      </c>
      <c r="G1603" s="87" t="s">
        <v>1311</v>
      </c>
      <c r="H1603" s="87" t="s">
        <v>1260</v>
      </c>
      <c r="I1603" s="296" t="s">
        <v>1247</v>
      </c>
      <c r="J1603" s="300"/>
      <c r="K1603" s="289"/>
      <c r="L1603" s="286"/>
    </row>
    <row r="1604" spans="2:12" ht="28.8" x14ac:dyDescent="0.3">
      <c r="B1604" s="273" t="s">
        <v>1190</v>
      </c>
      <c r="C1604" s="88" t="s">
        <v>1504</v>
      </c>
      <c r="D1604" s="88" t="s">
        <v>1291</v>
      </c>
      <c r="E1604" s="88" t="s">
        <v>1251</v>
      </c>
      <c r="F1604" s="88" t="s">
        <v>313</v>
      </c>
      <c r="G1604" s="88" t="s">
        <v>1311</v>
      </c>
      <c r="H1604" s="88" t="s">
        <v>1291</v>
      </c>
      <c r="I1604" s="295" t="s">
        <v>1247</v>
      </c>
      <c r="J1604" s="300"/>
      <c r="K1604" s="289"/>
      <c r="L1604" s="286"/>
    </row>
    <row r="1605" spans="2:12" ht="28.8" x14ac:dyDescent="0.3">
      <c r="B1605" s="274" t="s">
        <v>1190</v>
      </c>
      <c r="C1605" s="87" t="s">
        <v>1504</v>
      </c>
      <c r="D1605" s="87" t="s">
        <v>1291</v>
      </c>
      <c r="E1605" s="87" t="s">
        <v>1251</v>
      </c>
      <c r="F1605" s="87" t="s">
        <v>313</v>
      </c>
      <c r="G1605" s="87" t="s">
        <v>1311</v>
      </c>
      <c r="H1605" s="87" t="s">
        <v>1291</v>
      </c>
      <c r="I1605" s="296" t="s">
        <v>1262</v>
      </c>
      <c r="J1605" s="300"/>
      <c r="K1605" s="289"/>
      <c r="L1605" s="286"/>
    </row>
    <row r="1606" spans="2:12" ht="28.8" x14ac:dyDescent="0.3">
      <c r="B1606" s="273" t="s">
        <v>1190</v>
      </c>
      <c r="C1606" s="88" t="s">
        <v>1504</v>
      </c>
      <c r="D1606" s="88" t="s">
        <v>1291</v>
      </c>
      <c r="E1606" s="88" t="s">
        <v>1251</v>
      </c>
      <c r="F1606" s="88" t="s">
        <v>313</v>
      </c>
      <c r="G1606" s="88" t="s">
        <v>1311</v>
      </c>
      <c r="H1606" s="88" t="s">
        <v>1260</v>
      </c>
      <c r="I1606" s="295" t="s">
        <v>1247</v>
      </c>
      <c r="J1606" s="300"/>
      <c r="K1606" s="289"/>
      <c r="L1606" s="286"/>
    </row>
    <row r="1607" spans="2:12" ht="28.8" x14ac:dyDescent="0.3">
      <c r="B1607" s="274" t="s">
        <v>1190</v>
      </c>
      <c r="C1607" s="87" t="s">
        <v>1504</v>
      </c>
      <c r="D1607" s="87" t="s">
        <v>1291</v>
      </c>
      <c r="E1607" s="87" t="s">
        <v>1251</v>
      </c>
      <c r="F1607" s="87" t="s">
        <v>401</v>
      </c>
      <c r="G1607" s="87" t="s">
        <v>1334</v>
      </c>
      <c r="H1607" s="87" t="s">
        <v>1291</v>
      </c>
      <c r="I1607" s="296" t="s">
        <v>1251</v>
      </c>
      <c r="J1607" s="300"/>
      <c r="K1607" s="289"/>
      <c r="L1607" s="286"/>
    </row>
    <row r="1608" spans="2:12" ht="28.8" x14ac:dyDescent="0.3">
      <c r="B1608" s="273" t="s">
        <v>1192</v>
      </c>
      <c r="C1608" s="88" t="s">
        <v>1459</v>
      </c>
      <c r="D1608" s="88" t="s">
        <v>1285</v>
      </c>
      <c r="E1608" s="88" t="s">
        <v>1269</v>
      </c>
      <c r="F1608" s="88" t="s">
        <v>1025</v>
      </c>
      <c r="G1608" s="88" t="s">
        <v>1391</v>
      </c>
      <c r="H1608" s="88" t="s">
        <v>1285</v>
      </c>
      <c r="I1608" s="295" t="s">
        <v>1247</v>
      </c>
      <c r="J1608" s="300"/>
      <c r="K1608" s="289"/>
      <c r="L1608" s="286"/>
    </row>
    <row r="1609" spans="2:12" ht="28.8" x14ac:dyDescent="0.3">
      <c r="B1609" s="274" t="s">
        <v>1192</v>
      </c>
      <c r="C1609" s="87" t="s">
        <v>1459</v>
      </c>
      <c r="D1609" s="87" t="s">
        <v>1285</v>
      </c>
      <c r="E1609" s="87" t="s">
        <v>1269</v>
      </c>
      <c r="F1609" s="87" t="s">
        <v>1025</v>
      </c>
      <c r="G1609" s="87" t="s">
        <v>1391</v>
      </c>
      <c r="H1609" s="87" t="s">
        <v>1285</v>
      </c>
      <c r="I1609" s="296" t="s">
        <v>1247</v>
      </c>
      <c r="J1609" s="300"/>
      <c r="K1609" s="289"/>
      <c r="L1609" s="286"/>
    </row>
    <row r="1610" spans="2:12" ht="28.8" x14ac:dyDescent="0.3">
      <c r="B1610" s="273" t="s">
        <v>1192</v>
      </c>
      <c r="C1610" s="88" t="s">
        <v>1459</v>
      </c>
      <c r="D1610" s="88" t="s">
        <v>1285</v>
      </c>
      <c r="E1610" s="88" t="s">
        <v>1269</v>
      </c>
      <c r="F1610" s="88" t="s">
        <v>1025</v>
      </c>
      <c r="G1610" s="88" t="s">
        <v>1391</v>
      </c>
      <c r="H1610" s="88" t="s">
        <v>1285</v>
      </c>
      <c r="I1610" s="295" t="s">
        <v>1247</v>
      </c>
      <c r="J1610" s="300"/>
      <c r="K1610" s="289"/>
      <c r="L1610" s="286"/>
    </row>
    <row r="1611" spans="2:12" ht="28.8" x14ac:dyDescent="0.3">
      <c r="B1611" s="274" t="s">
        <v>1197</v>
      </c>
      <c r="C1611" s="87" t="s">
        <v>1387</v>
      </c>
      <c r="D1611" s="87" t="s">
        <v>1309</v>
      </c>
      <c r="E1611" s="87" t="s">
        <v>1277</v>
      </c>
      <c r="F1611" s="87" t="s">
        <v>562</v>
      </c>
      <c r="G1611" s="87" t="s">
        <v>1376</v>
      </c>
      <c r="H1611" s="87" t="s">
        <v>1283</v>
      </c>
      <c r="I1611" s="296" t="s">
        <v>1246</v>
      </c>
      <c r="J1611" s="300"/>
      <c r="K1611" s="289"/>
      <c r="L1611" s="286"/>
    </row>
    <row r="1612" spans="2:12" ht="28.8" x14ac:dyDescent="0.3">
      <c r="B1612" s="273" t="s">
        <v>1197</v>
      </c>
      <c r="C1612" s="88" t="s">
        <v>1387</v>
      </c>
      <c r="D1612" s="88" t="s">
        <v>1309</v>
      </c>
      <c r="E1612" s="88" t="s">
        <v>1277</v>
      </c>
      <c r="F1612" s="88" t="s">
        <v>562</v>
      </c>
      <c r="G1612" s="88" t="s">
        <v>1376</v>
      </c>
      <c r="H1612" s="88" t="s">
        <v>1283</v>
      </c>
      <c r="I1612" s="295" t="s">
        <v>1246</v>
      </c>
      <c r="J1612" s="300"/>
      <c r="K1612" s="289"/>
      <c r="L1612" s="286"/>
    </row>
    <row r="1613" spans="2:12" ht="28.8" x14ac:dyDescent="0.3">
      <c r="B1613" s="274" t="s">
        <v>1197</v>
      </c>
      <c r="C1613" s="87" t="s">
        <v>1387</v>
      </c>
      <c r="D1613" s="87" t="s">
        <v>1309</v>
      </c>
      <c r="E1613" s="87" t="s">
        <v>1277</v>
      </c>
      <c r="F1613" s="87" t="s">
        <v>562</v>
      </c>
      <c r="G1613" s="87" t="s">
        <v>1376</v>
      </c>
      <c r="H1613" s="87" t="s">
        <v>1283</v>
      </c>
      <c r="I1613" s="296" t="s">
        <v>1246</v>
      </c>
      <c r="J1613" s="300"/>
      <c r="K1613" s="289"/>
      <c r="L1613" s="286"/>
    </row>
    <row r="1614" spans="2:12" ht="28.8" x14ac:dyDescent="0.3">
      <c r="B1614" s="273" t="s">
        <v>1197</v>
      </c>
      <c r="C1614" s="88" t="s">
        <v>1387</v>
      </c>
      <c r="D1614" s="88" t="s">
        <v>1309</v>
      </c>
      <c r="E1614" s="88" t="s">
        <v>1277</v>
      </c>
      <c r="F1614" s="88" t="s">
        <v>562</v>
      </c>
      <c r="G1614" s="88" t="s">
        <v>1376</v>
      </c>
      <c r="H1614" s="88" t="s">
        <v>1283</v>
      </c>
      <c r="I1614" s="295" t="s">
        <v>1246</v>
      </c>
      <c r="J1614" s="300"/>
      <c r="K1614" s="289"/>
      <c r="L1614" s="286"/>
    </row>
    <row r="1615" spans="2:12" ht="28.8" x14ac:dyDescent="0.3">
      <c r="B1615" s="274" t="s">
        <v>1197</v>
      </c>
      <c r="C1615" s="87" t="s">
        <v>1387</v>
      </c>
      <c r="D1615" s="87" t="s">
        <v>1309</v>
      </c>
      <c r="E1615" s="87" t="s">
        <v>1277</v>
      </c>
      <c r="F1615" s="87" t="s">
        <v>562</v>
      </c>
      <c r="G1615" s="87" t="s">
        <v>1376</v>
      </c>
      <c r="H1615" s="87" t="s">
        <v>1283</v>
      </c>
      <c r="I1615" s="296" t="s">
        <v>1246</v>
      </c>
      <c r="J1615" s="300"/>
      <c r="K1615" s="289"/>
      <c r="L1615" s="286"/>
    </row>
    <row r="1616" spans="2:12" ht="28.8" x14ac:dyDescent="0.3">
      <c r="B1616" s="273" t="s">
        <v>1213</v>
      </c>
      <c r="C1616" s="88" t="s">
        <v>1505</v>
      </c>
      <c r="D1616" s="88" t="s">
        <v>1306</v>
      </c>
      <c r="E1616" s="88" t="s">
        <v>1291</v>
      </c>
      <c r="F1616" s="88" t="s">
        <v>1080</v>
      </c>
      <c r="G1616" s="88" t="s">
        <v>1478</v>
      </c>
      <c r="H1616" s="88" t="s">
        <v>1306</v>
      </c>
      <c r="I1616" s="295" t="s">
        <v>1308</v>
      </c>
      <c r="J1616" s="300"/>
      <c r="K1616" s="289"/>
      <c r="L1616" s="286"/>
    </row>
    <row r="1617" spans="2:12" ht="28.8" x14ac:dyDescent="0.3">
      <c r="B1617" s="274" t="s">
        <v>1213</v>
      </c>
      <c r="C1617" s="87" t="s">
        <v>1505</v>
      </c>
      <c r="D1617" s="87" t="s">
        <v>1291</v>
      </c>
      <c r="E1617" s="87" t="s">
        <v>1269</v>
      </c>
      <c r="F1617" s="87" t="s">
        <v>1080</v>
      </c>
      <c r="G1617" s="87" t="s">
        <v>1478</v>
      </c>
      <c r="H1617" s="87" t="s">
        <v>1291</v>
      </c>
      <c r="I1617" s="296" t="s">
        <v>1269</v>
      </c>
      <c r="J1617" s="300"/>
      <c r="K1617" s="289"/>
      <c r="L1617" s="286"/>
    </row>
    <row r="1618" spans="2:12" ht="28.8" x14ac:dyDescent="0.3">
      <c r="B1618" s="273" t="s">
        <v>1213</v>
      </c>
      <c r="C1618" s="88" t="s">
        <v>1505</v>
      </c>
      <c r="D1618" s="88" t="s">
        <v>1306</v>
      </c>
      <c r="E1618" s="88" t="s">
        <v>1291</v>
      </c>
      <c r="F1618" s="88" t="s">
        <v>1080</v>
      </c>
      <c r="G1618" s="88" t="s">
        <v>1478</v>
      </c>
      <c r="H1618" s="88" t="s">
        <v>1306</v>
      </c>
      <c r="I1618" s="295" t="s">
        <v>1308</v>
      </c>
      <c r="J1618" s="300"/>
      <c r="K1618" s="289"/>
      <c r="L1618" s="286"/>
    </row>
    <row r="1619" spans="2:12" ht="28.8" x14ac:dyDescent="0.3">
      <c r="B1619" s="274" t="s">
        <v>1213</v>
      </c>
      <c r="C1619" s="87" t="s">
        <v>1505</v>
      </c>
      <c r="D1619" s="87" t="s">
        <v>1291</v>
      </c>
      <c r="E1619" s="87" t="s">
        <v>1269</v>
      </c>
      <c r="F1619" s="87" t="s">
        <v>1080</v>
      </c>
      <c r="G1619" s="87" t="s">
        <v>1478</v>
      </c>
      <c r="H1619" s="87" t="s">
        <v>1291</v>
      </c>
      <c r="I1619" s="296" t="s">
        <v>1269</v>
      </c>
      <c r="J1619" s="300"/>
      <c r="K1619" s="289"/>
      <c r="L1619" s="286"/>
    </row>
    <row r="1620" spans="2:12" ht="28.8" x14ac:dyDescent="0.3">
      <c r="B1620" s="273" t="s">
        <v>1213</v>
      </c>
      <c r="C1620" s="88" t="s">
        <v>1505</v>
      </c>
      <c r="D1620" s="88" t="s">
        <v>1306</v>
      </c>
      <c r="E1620" s="88" t="s">
        <v>1291</v>
      </c>
      <c r="F1620" s="88" t="s">
        <v>1080</v>
      </c>
      <c r="G1620" s="88" t="s">
        <v>1478</v>
      </c>
      <c r="H1620" s="88" t="s">
        <v>1306</v>
      </c>
      <c r="I1620" s="295" t="s">
        <v>1308</v>
      </c>
      <c r="J1620" s="300"/>
      <c r="K1620" s="289"/>
      <c r="L1620" s="286"/>
    </row>
    <row r="1621" spans="2:12" ht="28.8" x14ac:dyDescent="0.3">
      <c r="B1621" s="274" t="s">
        <v>1213</v>
      </c>
      <c r="C1621" s="87" t="s">
        <v>1505</v>
      </c>
      <c r="D1621" s="87" t="s">
        <v>1291</v>
      </c>
      <c r="E1621" s="87" t="s">
        <v>1269</v>
      </c>
      <c r="F1621" s="87" t="s">
        <v>1080</v>
      </c>
      <c r="G1621" s="87" t="s">
        <v>1478</v>
      </c>
      <c r="H1621" s="87" t="s">
        <v>1291</v>
      </c>
      <c r="I1621" s="296" t="s">
        <v>1269</v>
      </c>
      <c r="J1621" s="300"/>
      <c r="K1621" s="289"/>
      <c r="L1621" s="286"/>
    </row>
    <row r="1622" spans="2:12" ht="28.8" x14ac:dyDescent="0.3">
      <c r="B1622" s="273" t="s">
        <v>1213</v>
      </c>
      <c r="C1622" s="88" t="s">
        <v>1505</v>
      </c>
      <c r="D1622" s="88" t="s">
        <v>1306</v>
      </c>
      <c r="E1622" s="88" t="s">
        <v>1291</v>
      </c>
      <c r="F1622" s="88" t="s">
        <v>1080</v>
      </c>
      <c r="G1622" s="88" t="s">
        <v>1478</v>
      </c>
      <c r="H1622" s="88" t="s">
        <v>1306</v>
      </c>
      <c r="I1622" s="295" t="s">
        <v>1308</v>
      </c>
      <c r="J1622" s="300"/>
      <c r="K1622" s="289"/>
      <c r="L1622" s="286"/>
    </row>
    <row r="1623" spans="2:12" ht="28.8" x14ac:dyDescent="0.3">
      <c r="B1623" s="274" t="s">
        <v>1213</v>
      </c>
      <c r="C1623" s="87" t="s">
        <v>1505</v>
      </c>
      <c r="D1623" s="87" t="s">
        <v>1285</v>
      </c>
      <c r="E1623" s="87" t="s">
        <v>1269</v>
      </c>
      <c r="F1623" s="87" t="s">
        <v>1080</v>
      </c>
      <c r="G1623" s="87" t="s">
        <v>1478</v>
      </c>
      <c r="H1623" s="87" t="s">
        <v>1285</v>
      </c>
      <c r="I1623" s="296" t="s">
        <v>1264</v>
      </c>
      <c r="J1623" s="300"/>
      <c r="K1623" s="289"/>
      <c r="L1623" s="286"/>
    </row>
    <row r="1624" spans="2:12" ht="28.8" x14ac:dyDescent="0.3">
      <c r="B1624" s="273" t="s">
        <v>1213</v>
      </c>
      <c r="C1624" s="88" t="s">
        <v>1505</v>
      </c>
      <c r="D1624" s="88" t="s">
        <v>1306</v>
      </c>
      <c r="E1624" s="88" t="s">
        <v>1291</v>
      </c>
      <c r="F1624" s="88" t="s">
        <v>1080</v>
      </c>
      <c r="G1624" s="88" t="s">
        <v>1478</v>
      </c>
      <c r="H1624" s="88" t="s">
        <v>1306</v>
      </c>
      <c r="I1624" s="295" t="s">
        <v>1308</v>
      </c>
      <c r="J1624" s="300"/>
      <c r="K1624" s="289"/>
      <c r="L1624" s="286"/>
    </row>
    <row r="1625" spans="2:12" ht="28.8" x14ac:dyDescent="0.3">
      <c r="B1625" s="274" t="s">
        <v>1213</v>
      </c>
      <c r="C1625" s="87" t="s">
        <v>1505</v>
      </c>
      <c r="D1625" s="87" t="s">
        <v>1291</v>
      </c>
      <c r="E1625" s="87" t="s">
        <v>1269</v>
      </c>
      <c r="F1625" s="87" t="s">
        <v>1080</v>
      </c>
      <c r="G1625" s="87" t="s">
        <v>1478</v>
      </c>
      <c r="H1625" s="87" t="s">
        <v>1285</v>
      </c>
      <c r="I1625" s="296" t="s">
        <v>1260</v>
      </c>
      <c r="J1625" s="300"/>
      <c r="K1625" s="289"/>
      <c r="L1625" s="286"/>
    </row>
    <row r="1626" spans="2:12" ht="28.8" x14ac:dyDescent="0.3">
      <c r="B1626" s="273" t="s">
        <v>1232</v>
      </c>
      <c r="C1626" s="88" t="s">
        <v>1506</v>
      </c>
      <c r="D1626" s="88" t="s">
        <v>1260</v>
      </c>
      <c r="E1626" s="88" t="s">
        <v>1251</v>
      </c>
      <c r="F1626" s="88" t="s">
        <v>1042</v>
      </c>
      <c r="G1626" s="88" t="s">
        <v>1253</v>
      </c>
      <c r="H1626" s="88" t="s">
        <v>1260</v>
      </c>
      <c r="I1626" s="295" t="s">
        <v>1252</v>
      </c>
      <c r="J1626" s="300"/>
      <c r="K1626" s="289"/>
      <c r="L1626" s="286"/>
    </row>
    <row r="1627" spans="2:12" ht="28.8" x14ac:dyDescent="0.3">
      <c r="B1627" s="274" t="s">
        <v>1232</v>
      </c>
      <c r="C1627" s="87" t="s">
        <v>1506</v>
      </c>
      <c r="D1627" s="87" t="s">
        <v>1260</v>
      </c>
      <c r="E1627" s="87" t="s">
        <v>1251</v>
      </c>
      <c r="F1627" s="87" t="s">
        <v>1042</v>
      </c>
      <c r="G1627" s="87" t="s">
        <v>1253</v>
      </c>
      <c r="H1627" s="87" t="s">
        <v>1260</v>
      </c>
      <c r="I1627" s="296" t="s">
        <v>1252</v>
      </c>
      <c r="J1627" s="300"/>
      <c r="K1627" s="289"/>
      <c r="L1627" s="286"/>
    </row>
    <row r="1628" spans="2:12" ht="28.8" x14ac:dyDescent="0.3">
      <c r="B1628" s="273" t="s">
        <v>1232</v>
      </c>
      <c r="C1628" s="88" t="s">
        <v>1506</v>
      </c>
      <c r="D1628" s="88" t="s">
        <v>1260</v>
      </c>
      <c r="E1628" s="88" t="s">
        <v>1251</v>
      </c>
      <c r="F1628" s="88" t="s">
        <v>1042</v>
      </c>
      <c r="G1628" s="88" t="s">
        <v>1253</v>
      </c>
      <c r="H1628" s="88" t="s">
        <v>1260</v>
      </c>
      <c r="I1628" s="295" t="s">
        <v>1252</v>
      </c>
      <c r="J1628" s="300"/>
      <c r="K1628" s="289"/>
      <c r="L1628" s="286"/>
    </row>
    <row r="1629" spans="2:12" ht="28.8" x14ac:dyDescent="0.3">
      <c r="B1629" s="274" t="s">
        <v>1232</v>
      </c>
      <c r="C1629" s="87" t="s">
        <v>1506</v>
      </c>
      <c r="D1629" s="87" t="s">
        <v>1260</v>
      </c>
      <c r="E1629" s="87" t="s">
        <v>1251</v>
      </c>
      <c r="F1629" s="87" t="s">
        <v>1042</v>
      </c>
      <c r="G1629" s="87" t="s">
        <v>1253</v>
      </c>
      <c r="H1629" s="87" t="s">
        <v>1260</v>
      </c>
      <c r="I1629" s="296" t="s">
        <v>1252</v>
      </c>
      <c r="J1629" s="300"/>
      <c r="K1629" s="289"/>
      <c r="L1629" s="286"/>
    </row>
    <row r="1630" spans="2:12" ht="28.8" x14ac:dyDescent="0.3">
      <c r="B1630" s="273" t="s">
        <v>1232</v>
      </c>
      <c r="C1630" s="88" t="s">
        <v>1506</v>
      </c>
      <c r="D1630" s="88" t="s">
        <v>1260</v>
      </c>
      <c r="E1630" s="88" t="s">
        <v>1251</v>
      </c>
      <c r="F1630" s="88" t="s">
        <v>1042</v>
      </c>
      <c r="G1630" s="88" t="s">
        <v>1253</v>
      </c>
      <c r="H1630" s="88" t="s">
        <v>1260</v>
      </c>
      <c r="I1630" s="295" t="s">
        <v>1252</v>
      </c>
      <c r="J1630" s="300"/>
      <c r="K1630" s="289"/>
      <c r="L1630" s="286"/>
    </row>
    <row r="1631" spans="2:12" ht="28.8" x14ac:dyDescent="0.3">
      <c r="B1631" s="274" t="s">
        <v>1233</v>
      </c>
      <c r="C1631" s="87" t="s">
        <v>1470</v>
      </c>
      <c r="D1631" s="87" t="s">
        <v>1309</v>
      </c>
      <c r="E1631" s="87" t="s">
        <v>1285</v>
      </c>
      <c r="F1631" s="87" t="s">
        <v>1061</v>
      </c>
      <c r="G1631" s="87" t="s">
        <v>1259</v>
      </c>
      <c r="H1631" s="87" t="s">
        <v>1309</v>
      </c>
      <c r="I1631" s="296" t="s">
        <v>1283</v>
      </c>
      <c r="J1631" s="300"/>
      <c r="K1631" s="289"/>
      <c r="L1631" s="286"/>
    </row>
    <row r="1632" spans="2:12" ht="28.8" x14ac:dyDescent="0.3">
      <c r="B1632" s="273" t="s">
        <v>1233</v>
      </c>
      <c r="C1632" s="88" t="s">
        <v>1470</v>
      </c>
      <c r="D1632" s="88" t="s">
        <v>1309</v>
      </c>
      <c r="E1632" s="88" t="s">
        <v>1285</v>
      </c>
      <c r="F1632" s="88" t="s">
        <v>1061</v>
      </c>
      <c r="G1632" s="88" t="s">
        <v>1259</v>
      </c>
      <c r="H1632" s="88" t="s">
        <v>1309</v>
      </c>
      <c r="I1632" s="295" t="s">
        <v>1283</v>
      </c>
      <c r="J1632" s="300"/>
      <c r="K1632" s="289"/>
      <c r="L1632" s="286"/>
    </row>
    <row r="1633" spans="2:12" ht="28.8" x14ac:dyDescent="0.3">
      <c r="B1633" s="274" t="s">
        <v>1233</v>
      </c>
      <c r="C1633" s="87" t="s">
        <v>1470</v>
      </c>
      <c r="D1633" s="87" t="s">
        <v>1309</v>
      </c>
      <c r="E1633" s="87" t="s">
        <v>1285</v>
      </c>
      <c r="F1633" s="87" t="s">
        <v>1061</v>
      </c>
      <c r="G1633" s="87" t="s">
        <v>1259</v>
      </c>
      <c r="H1633" s="87" t="s">
        <v>1309</v>
      </c>
      <c r="I1633" s="296" t="s">
        <v>1285</v>
      </c>
      <c r="J1633" s="300"/>
      <c r="K1633" s="289"/>
      <c r="L1633" s="286"/>
    </row>
    <row r="1634" spans="2:12" ht="28.8" x14ac:dyDescent="0.3">
      <c r="B1634" s="273" t="s">
        <v>1233</v>
      </c>
      <c r="C1634" s="88" t="s">
        <v>1470</v>
      </c>
      <c r="D1634" s="88" t="s">
        <v>1309</v>
      </c>
      <c r="E1634" s="88" t="s">
        <v>1285</v>
      </c>
      <c r="F1634" s="88" t="s">
        <v>1061</v>
      </c>
      <c r="G1634" s="88" t="s">
        <v>1259</v>
      </c>
      <c r="H1634" s="88" t="s">
        <v>1309</v>
      </c>
      <c r="I1634" s="295" t="s">
        <v>1283</v>
      </c>
      <c r="J1634" s="300"/>
      <c r="K1634" s="289"/>
      <c r="L1634" s="286"/>
    </row>
    <row r="1635" spans="2:12" ht="28.8" x14ac:dyDescent="0.3">
      <c r="B1635" s="274" t="s">
        <v>1233</v>
      </c>
      <c r="C1635" s="87" t="s">
        <v>1470</v>
      </c>
      <c r="D1635" s="87" t="s">
        <v>1247</v>
      </c>
      <c r="E1635" s="87" t="s">
        <v>1265</v>
      </c>
      <c r="F1635" s="87" t="s">
        <v>1061</v>
      </c>
      <c r="G1635" s="87" t="s">
        <v>1259</v>
      </c>
      <c r="H1635" s="87" t="s">
        <v>1247</v>
      </c>
      <c r="I1635" s="296" t="s">
        <v>1308</v>
      </c>
      <c r="J1635" s="300"/>
      <c r="K1635" s="289"/>
      <c r="L1635" s="286"/>
    </row>
    <row r="1636" spans="2:12" ht="28.8" x14ac:dyDescent="0.3">
      <c r="B1636" s="273" t="s">
        <v>1233</v>
      </c>
      <c r="C1636" s="88" t="s">
        <v>1470</v>
      </c>
      <c r="D1636" s="88" t="s">
        <v>1247</v>
      </c>
      <c r="E1636" s="88" t="s">
        <v>1265</v>
      </c>
      <c r="F1636" s="88" t="s">
        <v>1061</v>
      </c>
      <c r="G1636" s="88" t="s">
        <v>1259</v>
      </c>
      <c r="H1636" s="88" t="s">
        <v>1247</v>
      </c>
      <c r="I1636" s="295" t="s">
        <v>1308</v>
      </c>
      <c r="J1636" s="300"/>
      <c r="K1636" s="289"/>
      <c r="L1636" s="286"/>
    </row>
    <row r="1637" spans="2:12" ht="28.8" x14ac:dyDescent="0.3">
      <c r="B1637" s="274" t="s">
        <v>1233</v>
      </c>
      <c r="C1637" s="87" t="s">
        <v>1470</v>
      </c>
      <c r="D1637" s="87" t="s">
        <v>1247</v>
      </c>
      <c r="E1637" s="87" t="s">
        <v>1265</v>
      </c>
      <c r="F1637" s="87" t="s">
        <v>1061</v>
      </c>
      <c r="G1637" s="87" t="s">
        <v>1259</v>
      </c>
      <c r="H1637" s="87" t="s">
        <v>1247</v>
      </c>
      <c r="I1637" s="296" t="s">
        <v>1308</v>
      </c>
      <c r="J1637" s="300"/>
      <c r="K1637" s="289"/>
      <c r="L1637" s="286"/>
    </row>
    <row r="1638" spans="2:12" ht="28.8" x14ac:dyDescent="0.3">
      <c r="B1638" s="273" t="s">
        <v>1233</v>
      </c>
      <c r="C1638" s="88" t="s">
        <v>1470</v>
      </c>
      <c r="D1638" s="88" t="s">
        <v>1247</v>
      </c>
      <c r="E1638" s="88" t="s">
        <v>1265</v>
      </c>
      <c r="F1638" s="88" t="s">
        <v>1061</v>
      </c>
      <c r="G1638" s="88" t="s">
        <v>1259</v>
      </c>
      <c r="H1638" s="88" t="s">
        <v>1247</v>
      </c>
      <c r="I1638" s="295" t="s">
        <v>1308</v>
      </c>
      <c r="J1638" s="300"/>
      <c r="K1638" s="289"/>
      <c r="L1638" s="286"/>
    </row>
    <row r="1639" spans="2:12" ht="28.8" x14ac:dyDescent="0.3">
      <c r="B1639" s="274" t="s">
        <v>1233</v>
      </c>
      <c r="C1639" s="87" t="s">
        <v>1470</v>
      </c>
      <c r="D1639" s="87" t="s">
        <v>1247</v>
      </c>
      <c r="E1639" s="87" t="s">
        <v>1265</v>
      </c>
      <c r="F1639" s="87" t="s">
        <v>1061</v>
      </c>
      <c r="G1639" s="87" t="s">
        <v>1259</v>
      </c>
      <c r="H1639" s="87" t="s">
        <v>1247</v>
      </c>
      <c r="I1639" s="296" t="s">
        <v>1308</v>
      </c>
      <c r="J1639" s="300"/>
      <c r="K1639" s="289"/>
      <c r="L1639" s="286"/>
    </row>
    <row r="1640" spans="2:12" ht="28.8" x14ac:dyDescent="0.3">
      <c r="B1640" s="273" t="s">
        <v>1233</v>
      </c>
      <c r="C1640" s="88" t="s">
        <v>1470</v>
      </c>
      <c r="D1640" s="88" t="s">
        <v>1309</v>
      </c>
      <c r="E1640" s="88" t="s">
        <v>1285</v>
      </c>
      <c r="F1640" s="88" t="s">
        <v>1061</v>
      </c>
      <c r="G1640" s="88" t="s">
        <v>1259</v>
      </c>
      <c r="H1640" s="88" t="s">
        <v>1309</v>
      </c>
      <c r="I1640" s="295" t="s">
        <v>1264</v>
      </c>
      <c r="J1640" s="300"/>
      <c r="K1640" s="289"/>
      <c r="L1640" s="286"/>
    </row>
    <row r="1641" spans="2:12" ht="28.8" x14ac:dyDescent="0.3">
      <c r="B1641" s="274" t="s">
        <v>1233</v>
      </c>
      <c r="C1641" s="87" t="s">
        <v>1470</v>
      </c>
      <c r="D1641" s="87" t="s">
        <v>1309</v>
      </c>
      <c r="E1641" s="87" t="s">
        <v>1285</v>
      </c>
      <c r="F1641" s="87" t="s">
        <v>1062</v>
      </c>
      <c r="G1641" s="87" t="s">
        <v>1469</v>
      </c>
      <c r="H1641" s="87" t="s">
        <v>1289</v>
      </c>
      <c r="I1641" s="296" t="s">
        <v>1269</v>
      </c>
      <c r="J1641" s="300"/>
      <c r="K1641" s="289"/>
      <c r="L1641" s="286"/>
    </row>
    <row r="1642" spans="2:12" ht="28.8" x14ac:dyDescent="0.3">
      <c r="B1642" s="273" t="s">
        <v>1235</v>
      </c>
      <c r="C1642" s="88" t="s">
        <v>1507</v>
      </c>
      <c r="D1642" s="88" t="s">
        <v>1289</v>
      </c>
      <c r="E1642" s="88" t="s">
        <v>1319</v>
      </c>
      <c r="F1642" s="88" t="s">
        <v>1061</v>
      </c>
      <c r="G1642" s="88" t="s">
        <v>1259</v>
      </c>
      <c r="H1642" s="88" t="s">
        <v>1289</v>
      </c>
      <c r="I1642" s="295" t="s">
        <v>1309</v>
      </c>
      <c r="J1642" s="300"/>
      <c r="K1642" s="289"/>
      <c r="L1642" s="286"/>
    </row>
    <row r="1643" spans="2:12" ht="28.8" x14ac:dyDescent="0.3">
      <c r="B1643" s="274" t="s">
        <v>1235</v>
      </c>
      <c r="C1643" s="87" t="s">
        <v>1507</v>
      </c>
      <c r="D1643" s="87" t="s">
        <v>1309</v>
      </c>
      <c r="E1643" s="87" t="s">
        <v>1304</v>
      </c>
      <c r="F1643" s="87" t="s">
        <v>1061</v>
      </c>
      <c r="G1643" s="87" t="s">
        <v>1259</v>
      </c>
      <c r="H1643" s="87" t="s">
        <v>1309</v>
      </c>
      <c r="I1643" s="296" t="s">
        <v>1286</v>
      </c>
      <c r="J1643" s="300"/>
      <c r="K1643" s="289"/>
      <c r="L1643" s="286"/>
    </row>
    <row r="1644" spans="2:12" ht="28.8" x14ac:dyDescent="0.3">
      <c r="B1644" s="273" t="s">
        <v>1235</v>
      </c>
      <c r="C1644" s="88" t="s">
        <v>1507</v>
      </c>
      <c r="D1644" s="88" t="s">
        <v>1284</v>
      </c>
      <c r="E1644" s="88" t="s">
        <v>1277</v>
      </c>
      <c r="F1644" s="88" t="s">
        <v>1061</v>
      </c>
      <c r="G1644" s="88" t="s">
        <v>1259</v>
      </c>
      <c r="H1644" s="88" t="s">
        <v>1284</v>
      </c>
      <c r="I1644" s="295" t="s">
        <v>1260</v>
      </c>
      <c r="J1644" s="300"/>
      <c r="K1644" s="289"/>
      <c r="L1644" s="286"/>
    </row>
    <row r="1645" spans="2:12" ht="28.8" x14ac:dyDescent="0.3">
      <c r="B1645" s="274" t="s">
        <v>1235</v>
      </c>
      <c r="C1645" s="87" t="s">
        <v>1507</v>
      </c>
      <c r="D1645" s="87" t="s">
        <v>1289</v>
      </c>
      <c r="E1645" s="87" t="s">
        <v>1319</v>
      </c>
      <c r="F1645" s="87" t="s">
        <v>1061</v>
      </c>
      <c r="G1645" s="87" t="s">
        <v>1259</v>
      </c>
      <c r="H1645" s="87" t="s">
        <v>1289</v>
      </c>
      <c r="I1645" s="296" t="s">
        <v>1320</v>
      </c>
      <c r="J1645" s="300"/>
      <c r="K1645" s="289"/>
      <c r="L1645" s="286"/>
    </row>
    <row r="1646" spans="2:12" ht="28.8" x14ac:dyDescent="0.3">
      <c r="B1646" s="273" t="s">
        <v>1235</v>
      </c>
      <c r="C1646" s="88" t="s">
        <v>1507</v>
      </c>
      <c r="D1646" s="88" t="s">
        <v>1309</v>
      </c>
      <c r="E1646" s="88" t="s">
        <v>1304</v>
      </c>
      <c r="F1646" s="88" t="s">
        <v>1061</v>
      </c>
      <c r="G1646" s="88" t="s">
        <v>1259</v>
      </c>
      <c r="H1646" s="88" t="s">
        <v>1309</v>
      </c>
      <c r="I1646" s="295" t="s">
        <v>1283</v>
      </c>
      <c r="J1646" s="300"/>
      <c r="K1646" s="289"/>
      <c r="L1646" s="286"/>
    </row>
    <row r="1647" spans="2:12" ht="28.8" x14ac:dyDescent="0.3">
      <c r="B1647" s="274" t="s">
        <v>1235</v>
      </c>
      <c r="C1647" s="87" t="s">
        <v>1507</v>
      </c>
      <c r="D1647" s="87" t="s">
        <v>1284</v>
      </c>
      <c r="E1647" s="87" t="s">
        <v>1277</v>
      </c>
      <c r="F1647" s="87" t="s">
        <v>1061</v>
      </c>
      <c r="G1647" s="87" t="s">
        <v>1259</v>
      </c>
      <c r="H1647" s="87" t="s">
        <v>1284</v>
      </c>
      <c r="I1647" s="296" t="s">
        <v>1260</v>
      </c>
      <c r="J1647" s="300"/>
      <c r="K1647" s="289"/>
      <c r="L1647" s="286"/>
    </row>
    <row r="1648" spans="2:12" ht="28.8" x14ac:dyDescent="0.3">
      <c r="B1648" s="273" t="s">
        <v>1235</v>
      </c>
      <c r="C1648" s="88" t="s">
        <v>1507</v>
      </c>
      <c r="D1648" s="88" t="s">
        <v>1289</v>
      </c>
      <c r="E1648" s="88" t="s">
        <v>1319</v>
      </c>
      <c r="F1648" s="88" t="s">
        <v>1061</v>
      </c>
      <c r="G1648" s="88" t="s">
        <v>1259</v>
      </c>
      <c r="H1648" s="88" t="s">
        <v>1289</v>
      </c>
      <c r="I1648" s="295" t="s">
        <v>1320</v>
      </c>
      <c r="J1648" s="300"/>
      <c r="K1648" s="289"/>
      <c r="L1648" s="286"/>
    </row>
    <row r="1649" spans="2:12" ht="28.8" x14ac:dyDescent="0.3">
      <c r="B1649" s="274" t="s">
        <v>1235</v>
      </c>
      <c r="C1649" s="87" t="s">
        <v>1507</v>
      </c>
      <c r="D1649" s="87" t="s">
        <v>1309</v>
      </c>
      <c r="E1649" s="87" t="s">
        <v>1304</v>
      </c>
      <c r="F1649" s="87" t="s">
        <v>1061</v>
      </c>
      <c r="G1649" s="87" t="s">
        <v>1259</v>
      </c>
      <c r="H1649" s="87" t="s">
        <v>1309</v>
      </c>
      <c r="I1649" s="296" t="s">
        <v>1283</v>
      </c>
      <c r="J1649" s="300"/>
      <c r="K1649" s="289"/>
      <c r="L1649" s="286"/>
    </row>
    <row r="1650" spans="2:12" ht="28.8" x14ac:dyDescent="0.3">
      <c r="B1650" s="273" t="s">
        <v>1235</v>
      </c>
      <c r="C1650" s="88" t="s">
        <v>1507</v>
      </c>
      <c r="D1650" s="88" t="s">
        <v>1284</v>
      </c>
      <c r="E1650" s="88" t="s">
        <v>1277</v>
      </c>
      <c r="F1650" s="88" t="s">
        <v>1061</v>
      </c>
      <c r="G1650" s="88" t="s">
        <v>1259</v>
      </c>
      <c r="H1650" s="88" t="s">
        <v>1284</v>
      </c>
      <c r="I1650" s="295" t="s">
        <v>1260</v>
      </c>
      <c r="J1650" s="300"/>
      <c r="K1650" s="289"/>
      <c r="L1650" s="286"/>
    </row>
    <row r="1651" spans="2:12" ht="28.8" x14ac:dyDescent="0.3">
      <c r="B1651" s="274" t="s">
        <v>1235</v>
      </c>
      <c r="C1651" s="87" t="s">
        <v>1507</v>
      </c>
      <c r="D1651" s="87" t="s">
        <v>1289</v>
      </c>
      <c r="E1651" s="87" t="s">
        <v>1319</v>
      </c>
      <c r="F1651" s="87" t="s">
        <v>1061</v>
      </c>
      <c r="G1651" s="87" t="s">
        <v>1259</v>
      </c>
      <c r="H1651" s="87" t="s">
        <v>1289</v>
      </c>
      <c r="I1651" s="296" t="s">
        <v>1320</v>
      </c>
      <c r="J1651" s="300"/>
      <c r="K1651" s="289"/>
      <c r="L1651" s="286"/>
    </row>
    <row r="1652" spans="2:12" ht="28.8" x14ac:dyDescent="0.3">
      <c r="B1652" s="273" t="s">
        <v>1235</v>
      </c>
      <c r="C1652" s="88" t="s">
        <v>1507</v>
      </c>
      <c r="D1652" s="88" t="s">
        <v>1309</v>
      </c>
      <c r="E1652" s="88" t="s">
        <v>1304</v>
      </c>
      <c r="F1652" s="88" t="s">
        <v>1061</v>
      </c>
      <c r="G1652" s="88" t="s">
        <v>1259</v>
      </c>
      <c r="H1652" s="88" t="s">
        <v>1309</v>
      </c>
      <c r="I1652" s="295" t="s">
        <v>1283</v>
      </c>
      <c r="J1652" s="300"/>
      <c r="K1652" s="289"/>
      <c r="L1652" s="286"/>
    </row>
    <row r="1653" spans="2:12" ht="28.8" x14ac:dyDescent="0.3">
      <c r="B1653" s="274" t="s">
        <v>1235</v>
      </c>
      <c r="C1653" s="87" t="s">
        <v>1507</v>
      </c>
      <c r="D1653" s="87" t="s">
        <v>1284</v>
      </c>
      <c r="E1653" s="87" t="s">
        <v>1277</v>
      </c>
      <c r="F1653" s="87" t="s">
        <v>1061</v>
      </c>
      <c r="G1653" s="87" t="s">
        <v>1259</v>
      </c>
      <c r="H1653" s="87" t="s">
        <v>1284</v>
      </c>
      <c r="I1653" s="296" t="s">
        <v>1260</v>
      </c>
      <c r="J1653" s="300"/>
      <c r="K1653" s="289"/>
      <c r="L1653" s="286"/>
    </row>
    <row r="1654" spans="2:12" ht="28.8" x14ac:dyDescent="0.3">
      <c r="B1654" s="273" t="s">
        <v>1235</v>
      </c>
      <c r="C1654" s="88" t="s">
        <v>1507</v>
      </c>
      <c r="D1654" s="88" t="s">
        <v>1289</v>
      </c>
      <c r="E1654" s="88" t="s">
        <v>1319</v>
      </c>
      <c r="F1654" s="88" t="s">
        <v>1061</v>
      </c>
      <c r="G1654" s="88" t="s">
        <v>1259</v>
      </c>
      <c r="H1654" s="88" t="s">
        <v>1289</v>
      </c>
      <c r="I1654" s="295" t="s">
        <v>1320</v>
      </c>
      <c r="J1654" s="300"/>
      <c r="K1654" s="289"/>
      <c r="L1654" s="286"/>
    </row>
    <row r="1655" spans="2:12" ht="28.8" x14ac:dyDescent="0.3">
      <c r="B1655" s="274" t="s">
        <v>1235</v>
      </c>
      <c r="C1655" s="87" t="s">
        <v>1507</v>
      </c>
      <c r="D1655" s="87" t="s">
        <v>1309</v>
      </c>
      <c r="E1655" s="87" t="s">
        <v>1304</v>
      </c>
      <c r="F1655" s="87" t="s">
        <v>1061</v>
      </c>
      <c r="G1655" s="87" t="s">
        <v>1259</v>
      </c>
      <c r="H1655" s="87" t="s">
        <v>1309</v>
      </c>
      <c r="I1655" s="296" t="s">
        <v>1283</v>
      </c>
      <c r="J1655" s="300"/>
      <c r="K1655" s="289"/>
      <c r="L1655" s="286"/>
    </row>
    <row r="1656" spans="2:12" ht="28.8" x14ac:dyDescent="0.3">
      <c r="B1656" s="273" t="s">
        <v>1235</v>
      </c>
      <c r="C1656" s="88" t="s">
        <v>1507</v>
      </c>
      <c r="D1656" s="88" t="s">
        <v>1284</v>
      </c>
      <c r="E1656" s="88" t="s">
        <v>1277</v>
      </c>
      <c r="F1656" s="88" t="s">
        <v>1061</v>
      </c>
      <c r="G1656" s="88" t="s">
        <v>1259</v>
      </c>
      <c r="H1656" s="88" t="s">
        <v>1284</v>
      </c>
      <c r="I1656" s="295" t="s">
        <v>1260</v>
      </c>
      <c r="J1656" s="300"/>
      <c r="K1656" s="289"/>
      <c r="L1656" s="286"/>
    </row>
    <row r="1657" spans="2:12" ht="29.4" thickBot="1" x14ac:dyDescent="0.35">
      <c r="B1657" s="275" t="s">
        <v>1633</v>
      </c>
      <c r="C1657" s="276" t="s">
        <v>1634</v>
      </c>
      <c r="D1657" s="276" t="s">
        <v>1319</v>
      </c>
      <c r="E1657" s="276" t="s">
        <v>1247</v>
      </c>
      <c r="F1657" s="276" t="s">
        <v>1635</v>
      </c>
      <c r="G1657" s="276" t="s">
        <v>1635</v>
      </c>
      <c r="H1657" s="276" t="s">
        <v>1291</v>
      </c>
      <c r="I1657" s="297" t="s">
        <v>1300</v>
      </c>
      <c r="J1657" s="301"/>
      <c r="K1657" s="290"/>
      <c r="L1657" s="287"/>
    </row>
    <row r="1658" spans="2:12" x14ac:dyDescent="0.3">
      <c r="J1658" s="291"/>
      <c r="K1658" s="291"/>
    </row>
    <row r="1659" spans="2:12" x14ac:dyDescent="0.3">
      <c r="J1659" s="291"/>
      <c r="K1659" s="291"/>
    </row>
    <row r="1660" spans="2:12" x14ac:dyDescent="0.3">
      <c r="J1660" s="291"/>
      <c r="K1660" s="291"/>
    </row>
    <row r="1661" spans="2:12" x14ac:dyDescent="0.3">
      <c r="J1661" s="291"/>
      <c r="K1661" s="291"/>
    </row>
    <row r="1662" spans="2:12" x14ac:dyDescent="0.3">
      <c r="J1662" s="291"/>
      <c r="K1662" s="291"/>
    </row>
    <row r="1663" spans="2:12" x14ac:dyDescent="0.3">
      <c r="J1663" s="291"/>
      <c r="K1663" s="291"/>
    </row>
    <row r="1664" spans="2:12" x14ac:dyDescent="0.3">
      <c r="J1664" s="291"/>
      <c r="K1664" s="291"/>
    </row>
    <row r="1665" spans="10:11" x14ac:dyDescent="0.3">
      <c r="J1665" s="291"/>
      <c r="K1665" s="291"/>
    </row>
    <row r="1666" spans="10:11" x14ac:dyDescent="0.3">
      <c r="J1666" s="291"/>
      <c r="K1666" s="291"/>
    </row>
    <row r="1667" spans="10:11" x14ac:dyDescent="0.3">
      <c r="J1667" s="291"/>
      <c r="K1667" s="291"/>
    </row>
    <row r="1668" spans="10:11" x14ac:dyDescent="0.3">
      <c r="J1668" s="291"/>
      <c r="K1668" s="291"/>
    </row>
    <row r="1669" spans="10:11" x14ac:dyDescent="0.3">
      <c r="J1669" s="291"/>
      <c r="K1669" s="291"/>
    </row>
    <row r="1670" spans="10:11" x14ac:dyDescent="0.3">
      <c r="J1670" s="291"/>
      <c r="K1670" s="291"/>
    </row>
    <row r="1671" spans="10:11" x14ac:dyDescent="0.3">
      <c r="J1671" s="291"/>
      <c r="K1671" s="291"/>
    </row>
    <row r="1672" spans="10:11" x14ac:dyDescent="0.3">
      <c r="J1672" s="291"/>
      <c r="K1672" s="291"/>
    </row>
    <row r="1673" spans="10:11" x14ac:dyDescent="0.3">
      <c r="J1673" s="291"/>
      <c r="K1673" s="291"/>
    </row>
    <row r="1674" spans="10:11" x14ac:dyDescent="0.3">
      <c r="J1674" s="291"/>
      <c r="K1674" s="291"/>
    </row>
    <row r="1675" spans="10:11" x14ac:dyDescent="0.3">
      <c r="J1675" s="291"/>
      <c r="K1675" s="291"/>
    </row>
    <row r="1676" spans="10:11" x14ac:dyDescent="0.3">
      <c r="J1676" s="291"/>
      <c r="K1676" s="291"/>
    </row>
    <row r="1677" spans="10:11" x14ac:dyDescent="0.3">
      <c r="J1677" s="291"/>
      <c r="K1677" s="291"/>
    </row>
    <row r="1678" spans="10:11" x14ac:dyDescent="0.3">
      <c r="J1678" s="291"/>
      <c r="K1678" s="291"/>
    </row>
    <row r="1679" spans="10:11" x14ac:dyDescent="0.3">
      <c r="J1679" s="291"/>
      <c r="K1679" s="291"/>
    </row>
    <row r="1680" spans="10:11" x14ac:dyDescent="0.3">
      <c r="J1680" s="291"/>
      <c r="K1680" s="291"/>
    </row>
    <row r="1681" spans="10:11" x14ac:dyDescent="0.3">
      <c r="J1681" s="291"/>
      <c r="K1681" s="291"/>
    </row>
    <row r="1682" spans="10:11" x14ac:dyDescent="0.3">
      <c r="J1682" s="291"/>
      <c r="K1682" s="291"/>
    </row>
    <row r="1683" spans="10:11" x14ac:dyDescent="0.3">
      <c r="J1683" s="291"/>
      <c r="K1683" s="291"/>
    </row>
    <row r="1684" spans="10:11" x14ac:dyDescent="0.3">
      <c r="J1684" s="291"/>
      <c r="K1684" s="291"/>
    </row>
    <row r="1685" spans="10:11" x14ac:dyDescent="0.3">
      <c r="J1685" s="291"/>
      <c r="K1685" s="291"/>
    </row>
    <row r="1686" spans="10:11" x14ac:dyDescent="0.3">
      <c r="J1686" s="291"/>
      <c r="K1686" s="291"/>
    </row>
    <row r="1687" spans="10:11" x14ac:dyDescent="0.3">
      <c r="J1687" s="291"/>
      <c r="K1687" s="291"/>
    </row>
    <row r="1688" spans="10:11" x14ac:dyDescent="0.3">
      <c r="J1688" s="291"/>
      <c r="K1688" s="291"/>
    </row>
    <row r="1689" spans="10:11" x14ac:dyDescent="0.3">
      <c r="J1689" s="291"/>
      <c r="K1689" s="291"/>
    </row>
    <row r="1690" spans="10:11" x14ac:dyDescent="0.3">
      <c r="J1690" s="291"/>
      <c r="K1690" s="291"/>
    </row>
    <row r="1691" spans="10:11" x14ac:dyDescent="0.3">
      <c r="J1691" s="291"/>
      <c r="K1691" s="291"/>
    </row>
    <row r="1692" spans="10:11" x14ac:dyDescent="0.3">
      <c r="J1692" s="291"/>
      <c r="K1692" s="291"/>
    </row>
    <row r="1693" spans="10:11" x14ac:dyDescent="0.3">
      <c r="J1693" s="291"/>
      <c r="K1693" s="291"/>
    </row>
    <row r="1694" spans="10:11" x14ac:dyDescent="0.3">
      <c r="J1694" s="291"/>
      <c r="K1694" s="291"/>
    </row>
    <row r="1695" spans="10:11" x14ac:dyDescent="0.3">
      <c r="J1695" s="291"/>
      <c r="K1695" s="291"/>
    </row>
    <row r="1696" spans="10:11" x14ac:dyDescent="0.3">
      <c r="J1696" s="291"/>
      <c r="K1696" s="291"/>
    </row>
    <row r="1697" spans="10:11" x14ac:dyDescent="0.3">
      <c r="J1697" s="291"/>
      <c r="K1697" s="291"/>
    </row>
    <row r="1698" spans="10:11" x14ac:dyDescent="0.3">
      <c r="J1698" s="291"/>
      <c r="K1698" s="291"/>
    </row>
    <row r="1699" spans="10:11" x14ac:dyDescent="0.3">
      <c r="J1699" s="291"/>
      <c r="K1699" s="291"/>
    </row>
    <row r="1700" spans="10:11" x14ac:dyDescent="0.3">
      <c r="J1700" s="291"/>
      <c r="K1700" s="291"/>
    </row>
    <row r="1701" spans="10:11" x14ac:dyDescent="0.3">
      <c r="J1701" s="291"/>
      <c r="K1701" s="291"/>
    </row>
    <row r="1702" spans="10:11" x14ac:dyDescent="0.3">
      <c r="J1702" s="291"/>
      <c r="K1702" s="291"/>
    </row>
    <row r="1703" spans="10:11" x14ac:dyDescent="0.3">
      <c r="J1703" s="291"/>
      <c r="K1703" s="291"/>
    </row>
    <row r="1704" spans="10:11" x14ac:dyDescent="0.3">
      <c r="J1704" s="291"/>
      <c r="K1704" s="291"/>
    </row>
    <row r="1705" spans="10:11" x14ac:dyDescent="0.3">
      <c r="J1705" s="291"/>
      <c r="K1705" s="291"/>
    </row>
    <row r="1706" spans="10:11" x14ac:dyDescent="0.3">
      <c r="J1706" s="291"/>
      <c r="K1706" s="291"/>
    </row>
    <row r="1707" spans="10:11" x14ac:dyDescent="0.3">
      <c r="J1707" s="291"/>
      <c r="K1707" s="291"/>
    </row>
    <row r="1708" spans="10:11" x14ac:dyDescent="0.3">
      <c r="J1708" s="291"/>
      <c r="K1708" s="291"/>
    </row>
    <row r="1709" spans="10:11" x14ac:dyDescent="0.3">
      <c r="J1709" s="291"/>
      <c r="K1709" s="291"/>
    </row>
    <row r="1710" spans="10:11" x14ac:dyDescent="0.3">
      <c r="J1710" s="291"/>
      <c r="K1710" s="291"/>
    </row>
    <row r="1711" spans="10:11" x14ac:dyDescent="0.3">
      <c r="J1711" s="291"/>
      <c r="K1711" s="291"/>
    </row>
    <row r="1712" spans="10:11" x14ac:dyDescent="0.3">
      <c r="J1712" s="291"/>
      <c r="K1712" s="291"/>
    </row>
    <row r="1713" spans="10:11" x14ac:dyDescent="0.3">
      <c r="J1713" s="291"/>
      <c r="K1713" s="291"/>
    </row>
    <row r="1714" spans="10:11" x14ac:dyDescent="0.3">
      <c r="J1714" s="291"/>
      <c r="K1714" s="291"/>
    </row>
    <row r="1715" spans="10:11" x14ac:dyDescent="0.3">
      <c r="J1715" s="291"/>
      <c r="K1715" s="291"/>
    </row>
    <row r="1716" spans="10:11" x14ac:dyDescent="0.3">
      <c r="J1716" s="291"/>
      <c r="K1716" s="291"/>
    </row>
    <row r="1717" spans="10:11" x14ac:dyDescent="0.3">
      <c r="J1717" s="291"/>
      <c r="K1717" s="291"/>
    </row>
    <row r="1718" spans="10:11" x14ac:dyDescent="0.3">
      <c r="J1718" s="291"/>
      <c r="K1718" s="291"/>
    </row>
    <row r="1719" spans="10:11" x14ac:dyDescent="0.3">
      <c r="J1719" s="291"/>
      <c r="K1719" s="291"/>
    </row>
    <row r="1720" spans="10:11" x14ac:dyDescent="0.3">
      <c r="J1720" s="291"/>
      <c r="K1720" s="291"/>
    </row>
    <row r="1721" spans="10:11" x14ac:dyDescent="0.3">
      <c r="J1721" s="291"/>
      <c r="K1721" s="291"/>
    </row>
    <row r="1722" spans="10:11" x14ac:dyDescent="0.3">
      <c r="J1722" s="291"/>
      <c r="K1722" s="291"/>
    </row>
    <row r="1723" spans="10:11" x14ac:dyDescent="0.3">
      <c r="J1723" s="291"/>
      <c r="K1723" s="291"/>
    </row>
    <row r="1724" spans="10:11" x14ac:dyDescent="0.3">
      <c r="J1724" s="291"/>
      <c r="K1724" s="291"/>
    </row>
    <row r="1725" spans="10:11" x14ac:dyDescent="0.3">
      <c r="J1725" s="291"/>
      <c r="K1725" s="291"/>
    </row>
    <row r="1726" spans="10:11" x14ac:dyDescent="0.3">
      <c r="J1726" s="291"/>
      <c r="K1726" s="291"/>
    </row>
    <row r="1727" spans="10:11" x14ac:dyDescent="0.3">
      <c r="J1727" s="291"/>
      <c r="K1727" s="291"/>
    </row>
    <row r="1728" spans="10:11" x14ac:dyDescent="0.3">
      <c r="J1728" s="291"/>
      <c r="K1728" s="291"/>
    </row>
    <row r="1729" spans="10:11" x14ac:dyDescent="0.3">
      <c r="J1729" s="291"/>
      <c r="K1729" s="291"/>
    </row>
    <row r="1730" spans="10:11" x14ac:dyDescent="0.3">
      <c r="J1730" s="291"/>
      <c r="K1730" s="291"/>
    </row>
    <row r="1731" spans="10:11" x14ac:dyDescent="0.3">
      <c r="J1731" s="291"/>
      <c r="K1731" s="291"/>
    </row>
    <row r="1732" spans="10:11" x14ac:dyDescent="0.3">
      <c r="J1732" s="291"/>
      <c r="K1732" s="291"/>
    </row>
    <row r="1733" spans="10:11" x14ac:dyDescent="0.3">
      <c r="J1733" s="291"/>
      <c r="K1733" s="291"/>
    </row>
    <row r="1734" spans="10:11" x14ac:dyDescent="0.3">
      <c r="J1734" s="291"/>
      <c r="K1734" s="291"/>
    </row>
    <row r="1735" spans="10:11" x14ac:dyDescent="0.3">
      <c r="J1735" s="291"/>
      <c r="K1735" s="291"/>
    </row>
    <row r="1736" spans="10:11" x14ac:dyDescent="0.3">
      <c r="J1736" s="291"/>
      <c r="K1736" s="291"/>
    </row>
    <row r="1737" spans="10:11" x14ac:dyDescent="0.3">
      <c r="J1737" s="291"/>
      <c r="K1737" s="291"/>
    </row>
    <row r="1738" spans="10:11" x14ac:dyDescent="0.3">
      <c r="J1738" s="291"/>
      <c r="K1738" s="291"/>
    </row>
    <row r="1739" spans="10:11" x14ac:dyDescent="0.3">
      <c r="J1739" s="291"/>
      <c r="K1739" s="291"/>
    </row>
    <row r="1740" spans="10:11" x14ac:dyDescent="0.3">
      <c r="J1740" s="291"/>
      <c r="K1740" s="291"/>
    </row>
    <row r="1741" spans="10:11" x14ac:dyDescent="0.3">
      <c r="J1741" s="291"/>
      <c r="K1741" s="291"/>
    </row>
    <row r="1742" spans="10:11" x14ac:dyDescent="0.3">
      <c r="J1742" s="291"/>
      <c r="K1742" s="291"/>
    </row>
    <row r="1743" spans="10:11" x14ac:dyDescent="0.3">
      <c r="J1743" s="291"/>
      <c r="K1743" s="291"/>
    </row>
    <row r="1744" spans="10:11" x14ac:dyDescent="0.3">
      <c r="J1744" s="291"/>
      <c r="K1744" s="291"/>
    </row>
    <row r="1745" spans="10:11" x14ac:dyDescent="0.3">
      <c r="J1745" s="291"/>
      <c r="K1745" s="291"/>
    </row>
    <row r="1746" spans="10:11" x14ac:dyDescent="0.3">
      <c r="J1746" s="291"/>
      <c r="K1746" s="291"/>
    </row>
    <row r="1747" spans="10:11" x14ac:dyDescent="0.3">
      <c r="J1747" s="291"/>
      <c r="K1747" s="291"/>
    </row>
    <row r="1748" spans="10:11" x14ac:dyDescent="0.3">
      <c r="J1748" s="291"/>
      <c r="K1748" s="291"/>
    </row>
    <row r="1749" spans="10:11" x14ac:dyDescent="0.3">
      <c r="J1749" s="291"/>
      <c r="K1749" s="291"/>
    </row>
    <row r="1750" spans="10:11" x14ac:dyDescent="0.3">
      <c r="J1750" s="291"/>
      <c r="K1750" s="291"/>
    </row>
    <row r="1751" spans="10:11" x14ac:dyDescent="0.3">
      <c r="J1751" s="291"/>
      <c r="K1751" s="291"/>
    </row>
    <row r="1752" spans="10:11" x14ac:dyDescent="0.3">
      <c r="J1752" s="291"/>
      <c r="K1752" s="291"/>
    </row>
    <row r="1753" spans="10:11" x14ac:dyDescent="0.3">
      <c r="J1753" s="291"/>
      <c r="K1753" s="291"/>
    </row>
    <row r="1754" spans="10:11" x14ac:dyDescent="0.3">
      <c r="J1754" s="291"/>
      <c r="K1754" s="291"/>
    </row>
    <row r="1755" spans="10:11" x14ac:dyDescent="0.3">
      <c r="J1755" s="291"/>
      <c r="K1755" s="291"/>
    </row>
    <row r="1756" spans="10:11" x14ac:dyDescent="0.3">
      <c r="J1756" s="291"/>
      <c r="K1756" s="291"/>
    </row>
    <row r="1757" spans="10:11" x14ac:dyDescent="0.3">
      <c r="J1757" s="291"/>
      <c r="K1757" s="291"/>
    </row>
    <row r="1758" spans="10:11" x14ac:dyDescent="0.3">
      <c r="J1758" s="291"/>
      <c r="K1758" s="291"/>
    </row>
    <row r="1759" spans="10:11" x14ac:dyDescent="0.3">
      <c r="J1759" s="291"/>
      <c r="K1759" s="291"/>
    </row>
    <row r="1760" spans="10:11" x14ac:dyDescent="0.3">
      <c r="J1760" s="291"/>
      <c r="K1760" s="291"/>
    </row>
    <row r="1761" spans="10:11" x14ac:dyDescent="0.3">
      <c r="J1761" s="291"/>
      <c r="K1761" s="291"/>
    </row>
    <row r="1762" spans="10:11" x14ac:dyDescent="0.3">
      <c r="J1762" s="291"/>
      <c r="K1762" s="291"/>
    </row>
    <row r="1763" spans="10:11" x14ac:dyDescent="0.3">
      <c r="J1763" s="291"/>
      <c r="K1763" s="291"/>
    </row>
    <row r="1764" spans="10:11" x14ac:dyDescent="0.3">
      <c r="J1764" s="291"/>
      <c r="K1764" s="291"/>
    </row>
    <row r="1765" spans="10:11" x14ac:dyDescent="0.3">
      <c r="J1765" s="291"/>
      <c r="K1765" s="291"/>
    </row>
    <row r="1766" spans="10:11" x14ac:dyDescent="0.3">
      <c r="J1766" s="291"/>
      <c r="K1766" s="291"/>
    </row>
    <row r="1767" spans="10:11" x14ac:dyDescent="0.3">
      <c r="J1767" s="291"/>
      <c r="K1767" s="291"/>
    </row>
    <row r="1768" spans="10:11" x14ac:dyDescent="0.3">
      <c r="J1768" s="291"/>
      <c r="K1768" s="291"/>
    </row>
    <row r="1769" spans="10:11" x14ac:dyDescent="0.3">
      <c r="J1769" s="291"/>
      <c r="K1769" s="291"/>
    </row>
    <row r="1770" spans="10:11" x14ac:dyDescent="0.3">
      <c r="J1770" s="291"/>
      <c r="K1770" s="291"/>
    </row>
    <row r="1771" spans="10:11" x14ac:dyDescent="0.3">
      <c r="J1771" s="291"/>
      <c r="K1771" s="291"/>
    </row>
    <row r="1772" spans="10:11" x14ac:dyDescent="0.3">
      <c r="J1772" s="291"/>
      <c r="K1772" s="291"/>
    </row>
    <row r="1773" spans="10:11" x14ac:dyDescent="0.3">
      <c r="J1773" s="291"/>
      <c r="K1773" s="291"/>
    </row>
    <row r="1774" spans="10:11" x14ac:dyDescent="0.3">
      <c r="J1774" s="291"/>
      <c r="K1774" s="291"/>
    </row>
    <row r="1775" spans="10:11" x14ac:dyDescent="0.3">
      <c r="J1775" s="291"/>
      <c r="K1775" s="291"/>
    </row>
    <row r="1776" spans="10:11" x14ac:dyDescent="0.3">
      <c r="J1776" s="291"/>
      <c r="K1776" s="291"/>
    </row>
    <row r="1777" spans="10:11" x14ac:dyDescent="0.3">
      <c r="J1777" s="291"/>
      <c r="K1777" s="291"/>
    </row>
    <row r="1778" spans="10:11" x14ac:dyDescent="0.3">
      <c r="J1778" s="291"/>
      <c r="K1778" s="291"/>
    </row>
    <row r="1779" spans="10:11" x14ac:dyDescent="0.3">
      <c r="J1779" s="291"/>
      <c r="K1779" s="291"/>
    </row>
    <row r="1780" spans="10:11" x14ac:dyDescent="0.3">
      <c r="J1780" s="291"/>
      <c r="K1780" s="291"/>
    </row>
    <row r="1781" spans="10:11" x14ac:dyDescent="0.3">
      <c r="J1781" s="291"/>
      <c r="K1781" s="291"/>
    </row>
    <row r="1782" spans="10:11" x14ac:dyDescent="0.3">
      <c r="J1782" s="291"/>
      <c r="K1782" s="291"/>
    </row>
    <row r="1783" spans="10:11" x14ac:dyDescent="0.3">
      <c r="J1783" s="291"/>
      <c r="K1783" s="291"/>
    </row>
    <row r="1784" spans="10:11" x14ac:dyDescent="0.3">
      <c r="J1784" s="291"/>
      <c r="K1784" s="291"/>
    </row>
    <row r="1785" spans="10:11" x14ac:dyDescent="0.3">
      <c r="J1785" s="291"/>
      <c r="K1785" s="291"/>
    </row>
    <row r="1786" spans="10:11" x14ac:dyDescent="0.3">
      <c r="J1786" s="291"/>
      <c r="K1786" s="291"/>
    </row>
    <row r="1787" spans="10:11" x14ac:dyDescent="0.3">
      <c r="J1787" s="291"/>
      <c r="K1787" s="291"/>
    </row>
    <row r="1788" spans="10:11" x14ac:dyDescent="0.3">
      <c r="J1788" s="291"/>
      <c r="K1788" s="291"/>
    </row>
    <row r="1789" spans="10:11" x14ac:dyDescent="0.3">
      <c r="J1789" s="291"/>
      <c r="K1789" s="291"/>
    </row>
    <row r="1790" spans="10:11" x14ac:dyDescent="0.3">
      <c r="J1790" s="291"/>
      <c r="K1790" s="291"/>
    </row>
    <row r="1791" spans="10:11" x14ac:dyDescent="0.3">
      <c r="J1791" s="291"/>
      <c r="K1791" s="291"/>
    </row>
    <row r="1792" spans="10:11" x14ac:dyDescent="0.3">
      <c r="J1792" s="291"/>
      <c r="K1792" s="291"/>
    </row>
    <row r="1793" spans="10:11" x14ac:dyDescent="0.3">
      <c r="J1793" s="291"/>
      <c r="K1793" s="291"/>
    </row>
    <row r="1794" spans="10:11" x14ac:dyDescent="0.3">
      <c r="J1794" s="291"/>
      <c r="K1794" s="291"/>
    </row>
    <row r="1795" spans="10:11" x14ac:dyDescent="0.3">
      <c r="J1795" s="291"/>
      <c r="K1795" s="291"/>
    </row>
    <row r="1796" spans="10:11" x14ac:dyDescent="0.3">
      <c r="J1796" s="291"/>
      <c r="K1796" s="291"/>
    </row>
    <row r="1797" spans="10:11" x14ac:dyDescent="0.3">
      <c r="J1797" s="291"/>
      <c r="K1797" s="291"/>
    </row>
    <row r="1798" spans="10:11" x14ac:dyDescent="0.3">
      <c r="J1798" s="291"/>
      <c r="K1798" s="291"/>
    </row>
    <row r="1799" spans="10:11" x14ac:dyDescent="0.3">
      <c r="J1799" s="291"/>
      <c r="K1799" s="291"/>
    </row>
    <row r="1800" spans="10:11" x14ac:dyDescent="0.3">
      <c r="J1800" s="291"/>
      <c r="K1800" s="291"/>
    </row>
    <row r="1801" spans="10:11" x14ac:dyDescent="0.3">
      <c r="J1801" s="291"/>
      <c r="K1801" s="291"/>
    </row>
    <row r="1802" spans="10:11" x14ac:dyDescent="0.3">
      <c r="J1802" s="291"/>
      <c r="K1802" s="291"/>
    </row>
    <row r="1803" spans="10:11" x14ac:dyDescent="0.3">
      <c r="J1803" s="291"/>
      <c r="K1803" s="291"/>
    </row>
    <row r="1804" spans="10:11" x14ac:dyDescent="0.3">
      <c r="J1804" s="291"/>
      <c r="K1804" s="291"/>
    </row>
    <row r="1805" spans="10:11" x14ac:dyDescent="0.3">
      <c r="J1805" s="291"/>
      <c r="K1805" s="291"/>
    </row>
    <row r="1806" spans="10:11" x14ac:dyDescent="0.3">
      <c r="J1806" s="291"/>
      <c r="K1806" s="291"/>
    </row>
    <row r="1807" spans="10:11" x14ac:dyDescent="0.3">
      <c r="J1807" s="291"/>
      <c r="K1807" s="291"/>
    </row>
    <row r="1808" spans="10:11" x14ac:dyDescent="0.3">
      <c r="J1808" s="291"/>
      <c r="K1808" s="291"/>
    </row>
    <row r="1809" spans="10:11" x14ac:dyDescent="0.3">
      <c r="J1809" s="291"/>
      <c r="K1809" s="291"/>
    </row>
    <row r="1810" spans="10:11" x14ac:dyDescent="0.3">
      <c r="J1810" s="291"/>
      <c r="K1810" s="291"/>
    </row>
    <row r="1811" spans="10:11" x14ac:dyDescent="0.3">
      <c r="J1811" s="291"/>
      <c r="K1811" s="291"/>
    </row>
    <row r="1812" spans="10:11" x14ac:dyDescent="0.3">
      <c r="J1812" s="291"/>
      <c r="K1812" s="291"/>
    </row>
    <row r="1813" spans="10:11" x14ac:dyDescent="0.3">
      <c r="J1813" s="291"/>
      <c r="K1813" s="291"/>
    </row>
    <row r="1814" spans="10:11" x14ac:dyDescent="0.3">
      <c r="J1814" s="291"/>
      <c r="K1814" s="291"/>
    </row>
    <row r="1815" spans="10:11" x14ac:dyDescent="0.3">
      <c r="J1815" s="291"/>
      <c r="K1815" s="291"/>
    </row>
    <row r="1816" spans="10:11" x14ac:dyDescent="0.3">
      <c r="J1816" s="291"/>
      <c r="K1816" s="291"/>
    </row>
    <row r="1817" spans="10:11" x14ac:dyDescent="0.3">
      <c r="J1817" s="291"/>
      <c r="K1817" s="291"/>
    </row>
    <row r="1818" spans="10:11" x14ac:dyDescent="0.3">
      <c r="J1818" s="291"/>
      <c r="K1818" s="291"/>
    </row>
    <row r="1819" spans="10:11" x14ac:dyDescent="0.3">
      <c r="J1819" s="291"/>
      <c r="K1819" s="291"/>
    </row>
    <row r="1820" spans="10:11" x14ac:dyDescent="0.3">
      <c r="J1820" s="291"/>
      <c r="K1820" s="291"/>
    </row>
    <row r="1821" spans="10:11" x14ac:dyDescent="0.3">
      <c r="J1821" s="291"/>
      <c r="K1821" s="291"/>
    </row>
    <row r="1822" spans="10:11" x14ac:dyDescent="0.3">
      <c r="J1822" s="291"/>
      <c r="K1822" s="291"/>
    </row>
    <row r="1823" spans="10:11" x14ac:dyDescent="0.3">
      <c r="J1823" s="291"/>
      <c r="K1823" s="291"/>
    </row>
    <row r="1824" spans="10:11" x14ac:dyDescent="0.3">
      <c r="J1824" s="291"/>
      <c r="K1824" s="291"/>
    </row>
    <row r="1825" spans="10:11" x14ac:dyDescent="0.3">
      <c r="J1825" s="291"/>
      <c r="K1825" s="291"/>
    </row>
    <row r="1826" spans="10:11" x14ac:dyDescent="0.3">
      <c r="J1826" s="291"/>
      <c r="K1826" s="291"/>
    </row>
    <row r="1827" spans="10:11" x14ac:dyDescent="0.3">
      <c r="J1827" s="291"/>
      <c r="K1827" s="291"/>
    </row>
    <row r="1828" spans="10:11" x14ac:dyDescent="0.3">
      <c r="J1828" s="291"/>
      <c r="K1828" s="291"/>
    </row>
    <row r="1829" spans="10:11" x14ac:dyDescent="0.3">
      <c r="J1829" s="291"/>
      <c r="K1829" s="291"/>
    </row>
    <row r="1830" spans="10:11" x14ac:dyDescent="0.3">
      <c r="J1830" s="291"/>
      <c r="K1830" s="291"/>
    </row>
    <row r="1831" spans="10:11" x14ac:dyDescent="0.3">
      <c r="J1831" s="291"/>
      <c r="K1831" s="291"/>
    </row>
    <row r="1832" spans="10:11" x14ac:dyDescent="0.3">
      <c r="J1832" s="291"/>
      <c r="K1832" s="291"/>
    </row>
    <row r="1833" spans="10:11" x14ac:dyDescent="0.3">
      <c r="J1833" s="291"/>
      <c r="K1833" s="291"/>
    </row>
    <row r="1834" spans="10:11" x14ac:dyDescent="0.3">
      <c r="J1834" s="291"/>
      <c r="K1834" s="291"/>
    </row>
    <row r="1835" spans="10:11" x14ac:dyDescent="0.3">
      <c r="J1835" s="291"/>
      <c r="K1835" s="291"/>
    </row>
    <row r="1836" spans="10:11" x14ac:dyDescent="0.3">
      <c r="J1836" s="291"/>
      <c r="K1836" s="291"/>
    </row>
    <row r="1837" spans="10:11" x14ac:dyDescent="0.3">
      <c r="J1837" s="291"/>
      <c r="K1837" s="291"/>
    </row>
    <row r="1838" spans="10:11" x14ac:dyDescent="0.3">
      <c r="J1838" s="291"/>
      <c r="K1838" s="291"/>
    </row>
    <row r="1839" spans="10:11" x14ac:dyDescent="0.3">
      <c r="J1839" s="291"/>
      <c r="K1839" s="291"/>
    </row>
    <row r="1840" spans="10:11" x14ac:dyDescent="0.3">
      <c r="J1840" s="291"/>
      <c r="K1840" s="291"/>
    </row>
    <row r="1841" spans="10:11" x14ac:dyDescent="0.3">
      <c r="J1841" s="291"/>
      <c r="K1841" s="291"/>
    </row>
    <row r="1842" spans="10:11" x14ac:dyDescent="0.3">
      <c r="J1842" s="291"/>
      <c r="K1842" s="291"/>
    </row>
    <row r="1843" spans="10:11" x14ac:dyDescent="0.3">
      <c r="J1843" s="291"/>
      <c r="K1843" s="291"/>
    </row>
    <row r="1844" spans="10:11" x14ac:dyDescent="0.3">
      <c r="J1844" s="291"/>
      <c r="K1844" s="291"/>
    </row>
    <row r="1845" spans="10:11" x14ac:dyDescent="0.3">
      <c r="J1845" s="291"/>
      <c r="K1845" s="291"/>
    </row>
    <row r="1846" spans="10:11" x14ac:dyDescent="0.3">
      <c r="J1846" s="291"/>
      <c r="K1846" s="291"/>
    </row>
    <row r="1847" spans="10:11" x14ac:dyDescent="0.3">
      <c r="J1847" s="291"/>
      <c r="K1847" s="291"/>
    </row>
    <row r="1848" spans="10:11" x14ac:dyDescent="0.3">
      <c r="J1848" s="291"/>
      <c r="K1848" s="291"/>
    </row>
    <row r="1849" spans="10:11" x14ac:dyDescent="0.3">
      <c r="J1849" s="291"/>
      <c r="K1849" s="291"/>
    </row>
    <row r="1850" spans="10:11" x14ac:dyDescent="0.3">
      <c r="J1850" s="291"/>
      <c r="K1850" s="291"/>
    </row>
    <row r="1851" spans="10:11" x14ac:dyDescent="0.3">
      <c r="J1851" s="291"/>
      <c r="K1851" s="291"/>
    </row>
    <row r="1852" spans="10:11" x14ac:dyDescent="0.3">
      <c r="J1852" s="291"/>
      <c r="K1852" s="291"/>
    </row>
    <row r="1853" spans="10:11" x14ac:dyDescent="0.3">
      <c r="J1853" s="291"/>
      <c r="K1853" s="291"/>
    </row>
    <row r="1854" spans="10:11" x14ac:dyDescent="0.3">
      <c r="J1854" s="291"/>
      <c r="K1854" s="291"/>
    </row>
    <row r="1855" spans="10:11" x14ac:dyDescent="0.3">
      <c r="J1855" s="291"/>
      <c r="K1855" s="291"/>
    </row>
    <row r="1856" spans="10:11" x14ac:dyDescent="0.3">
      <c r="J1856" s="291"/>
      <c r="K1856" s="291"/>
    </row>
    <row r="1857" spans="10:11" x14ac:dyDescent="0.3">
      <c r="J1857" s="291"/>
      <c r="K1857" s="291"/>
    </row>
    <row r="1858" spans="10:11" x14ac:dyDescent="0.3">
      <c r="J1858" s="291"/>
      <c r="K1858" s="291"/>
    </row>
    <row r="1859" spans="10:11" x14ac:dyDescent="0.3">
      <c r="J1859" s="291"/>
      <c r="K1859" s="291"/>
    </row>
    <row r="1860" spans="10:11" x14ac:dyDescent="0.3">
      <c r="J1860" s="291"/>
      <c r="K1860" s="291"/>
    </row>
    <row r="1861" spans="10:11" x14ac:dyDescent="0.3">
      <c r="J1861" s="291"/>
      <c r="K1861" s="291"/>
    </row>
    <row r="1862" spans="10:11" x14ac:dyDescent="0.3">
      <c r="J1862" s="291"/>
      <c r="K1862" s="291"/>
    </row>
    <row r="1863" spans="10:11" x14ac:dyDescent="0.3">
      <c r="J1863" s="291"/>
      <c r="K1863" s="291"/>
    </row>
    <row r="1864" spans="10:11" x14ac:dyDescent="0.3">
      <c r="J1864" s="291"/>
      <c r="K1864" s="291"/>
    </row>
    <row r="1865" spans="10:11" x14ac:dyDescent="0.3">
      <c r="J1865" s="291"/>
      <c r="K1865" s="291"/>
    </row>
    <row r="1866" spans="10:11" x14ac:dyDescent="0.3">
      <c r="J1866" s="291"/>
      <c r="K1866" s="291"/>
    </row>
    <row r="1867" spans="10:11" x14ac:dyDescent="0.3">
      <c r="J1867" s="291"/>
      <c r="K1867" s="291"/>
    </row>
    <row r="1868" spans="10:11" x14ac:dyDescent="0.3">
      <c r="J1868" s="291"/>
      <c r="K1868" s="291"/>
    </row>
    <row r="1869" spans="10:11" x14ac:dyDescent="0.3">
      <c r="J1869" s="291"/>
      <c r="K1869" s="291"/>
    </row>
    <row r="1870" spans="10:11" x14ac:dyDescent="0.3">
      <c r="J1870" s="291"/>
      <c r="K1870" s="291"/>
    </row>
    <row r="1871" spans="10:11" x14ac:dyDescent="0.3">
      <c r="J1871" s="291"/>
      <c r="K1871" s="291"/>
    </row>
    <row r="1872" spans="10:11" x14ac:dyDescent="0.3">
      <c r="J1872" s="291"/>
      <c r="K1872" s="291"/>
    </row>
    <row r="1873" spans="10:11" x14ac:dyDescent="0.3">
      <c r="J1873" s="291"/>
      <c r="K1873" s="291"/>
    </row>
    <row r="1874" spans="10:11" x14ac:dyDescent="0.3">
      <c r="J1874" s="291"/>
      <c r="K1874" s="291"/>
    </row>
    <row r="1875" spans="10:11" x14ac:dyDescent="0.3">
      <c r="J1875" s="291"/>
      <c r="K1875" s="291"/>
    </row>
    <row r="1876" spans="10:11" x14ac:dyDescent="0.3">
      <c r="J1876" s="291"/>
      <c r="K1876" s="291"/>
    </row>
    <row r="1877" spans="10:11" x14ac:dyDescent="0.3">
      <c r="J1877" s="291"/>
      <c r="K1877" s="291"/>
    </row>
    <row r="1878" spans="10:11" x14ac:dyDescent="0.3">
      <c r="J1878" s="291"/>
      <c r="K1878" s="291"/>
    </row>
    <row r="1879" spans="10:11" x14ac:dyDescent="0.3">
      <c r="J1879" s="291"/>
      <c r="K1879" s="291"/>
    </row>
    <row r="1880" spans="10:11" x14ac:dyDescent="0.3">
      <c r="J1880" s="291"/>
      <c r="K1880" s="291"/>
    </row>
    <row r="1881" spans="10:11" x14ac:dyDescent="0.3">
      <c r="J1881" s="291"/>
      <c r="K1881" s="291"/>
    </row>
    <row r="1882" spans="10:11" x14ac:dyDescent="0.3">
      <c r="J1882" s="291"/>
      <c r="K1882" s="291"/>
    </row>
    <row r="1883" spans="10:11" x14ac:dyDescent="0.3">
      <c r="J1883" s="291"/>
      <c r="K1883" s="291"/>
    </row>
    <row r="1884" spans="10:11" x14ac:dyDescent="0.3">
      <c r="J1884" s="291"/>
      <c r="K1884" s="291"/>
    </row>
    <row r="1885" spans="10:11" x14ac:dyDescent="0.3">
      <c r="J1885" s="291"/>
      <c r="K1885" s="291"/>
    </row>
    <row r="1886" spans="10:11" x14ac:dyDescent="0.3">
      <c r="J1886" s="291"/>
      <c r="K1886" s="291"/>
    </row>
    <row r="1887" spans="10:11" x14ac:dyDescent="0.3">
      <c r="J1887" s="291"/>
      <c r="K1887" s="291"/>
    </row>
    <row r="1888" spans="10:11" x14ac:dyDescent="0.3">
      <c r="J1888" s="291"/>
      <c r="K1888" s="291"/>
    </row>
    <row r="1889" spans="10:11" x14ac:dyDescent="0.3">
      <c r="J1889" s="291"/>
      <c r="K1889" s="291"/>
    </row>
    <row r="1890" spans="10:11" x14ac:dyDescent="0.3">
      <c r="J1890" s="291"/>
      <c r="K1890" s="291"/>
    </row>
    <row r="1891" spans="10:11" x14ac:dyDescent="0.3">
      <c r="J1891" s="291"/>
      <c r="K1891" s="291"/>
    </row>
    <row r="1892" spans="10:11" x14ac:dyDescent="0.3">
      <c r="J1892" s="291"/>
      <c r="K1892" s="291"/>
    </row>
    <row r="1893" spans="10:11" x14ac:dyDescent="0.3">
      <c r="J1893" s="291"/>
      <c r="K1893" s="291"/>
    </row>
    <row r="1894" spans="10:11" x14ac:dyDescent="0.3">
      <c r="J1894" s="291"/>
      <c r="K1894" s="291"/>
    </row>
    <row r="1895" spans="10:11" x14ac:dyDescent="0.3">
      <c r="J1895" s="291"/>
      <c r="K1895" s="291"/>
    </row>
    <row r="1896" spans="10:11" x14ac:dyDescent="0.3">
      <c r="J1896" s="291"/>
      <c r="K1896" s="291"/>
    </row>
    <row r="1897" spans="10:11" x14ac:dyDescent="0.3">
      <c r="J1897" s="291"/>
      <c r="K1897" s="291"/>
    </row>
    <row r="1898" spans="10:11" x14ac:dyDescent="0.3">
      <c r="J1898" s="291"/>
      <c r="K1898" s="291"/>
    </row>
    <row r="1899" spans="10:11" x14ac:dyDescent="0.3">
      <c r="J1899" s="291"/>
      <c r="K1899" s="291"/>
    </row>
    <row r="1900" spans="10:11" x14ac:dyDescent="0.3">
      <c r="J1900" s="291"/>
      <c r="K1900" s="291"/>
    </row>
    <row r="1901" spans="10:11" x14ac:dyDescent="0.3">
      <c r="J1901" s="291"/>
      <c r="K1901" s="291"/>
    </row>
    <row r="1902" spans="10:11" x14ac:dyDescent="0.3">
      <c r="J1902" s="291"/>
      <c r="K1902" s="291"/>
    </row>
    <row r="1903" spans="10:11" x14ac:dyDescent="0.3">
      <c r="J1903" s="291"/>
      <c r="K1903" s="291"/>
    </row>
    <row r="1904" spans="10:11" x14ac:dyDescent="0.3">
      <c r="J1904" s="291"/>
      <c r="K1904" s="291"/>
    </row>
    <row r="1905" spans="10:11" x14ac:dyDescent="0.3">
      <c r="J1905" s="291"/>
      <c r="K1905" s="291"/>
    </row>
    <row r="1906" spans="10:11" x14ac:dyDescent="0.3">
      <c r="J1906" s="291"/>
      <c r="K1906" s="291"/>
    </row>
    <row r="1907" spans="10:11" x14ac:dyDescent="0.3">
      <c r="J1907" s="291"/>
      <c r="K1907" s="291"/>
    </row>
    <row r="1908" spans="10:11" x14ac:dyDescent="0.3">
      <c r="J1908" s="291"/>
      <c r="K1908" s="291"/>
    </row>
    <row r="1909" spans="10:11" x14ac:dyDescent="0.3">
      <c r="J1909" s="291"/>
      <c r="K1909" s="291"/>
    </row>
    <row r="1910" spans="10:11" x14ac:dyDescent="0.3">
      <c r="J1910" s="291"/>
      <c r="K1910" s="291"/>
    </row>
    <row r="1911" spans="10:11" x14ac:dyDescent="0.3">
      <c r="J1911" s="291"/>
      <c r="K1911" s="291"/>
    </row>
    <row r="1912" spans="10:11" x14ac:dyDescent="0.3">
      <c r="J1912" s="291"/>
      <c r="K1912" s="291"/>
    </row>
    <row r="1913" spans="10:11" x14ac:dyDescent="0.3">
      <c r="J1913" s="291"/>
      <c r="K1913" s="291"/>
    </row>
    <row r="1914" spans="10:11" x14ac:dyDescent="0.3">
      <c r="J1914" s="291"/>
      <c r="K1914" s="291"/>
    </row>
    <row r="1915" spans="10:11" x14ac:dyDescent="0.3">
      <c r="J1915" s="291"/>
      <c r="K1915" s="291"/>
    </row>
    <row r="1916" spans="10:11" x14ac:dyDescent="0.3">
      <c r="J1916" s="291"/>
      <c r="K1916" s="291"/>
    </row>
    <row r="1917" spans="10:11" x14ac:dyDescent="0.3">
      <c r="J1917" s="291"/>
      <c r="K1917" s="291"/>
    </row>
    <row r="1918" spans="10:11" x14ac:dyDescent="0.3">
      <c r="J1918" s="291"/>
      <c r="K1918" s="291"/>
    </row>
    <row r="1919" spans="10:11" x14ac:dyDescent="0.3">
      <c r="J1919" s="291"/>
      <c r="K1919" s="291"/>
    </row>
    <row r="1920" spans="10:11" x14ac:dyDescent="0.3">
      <c r="J1920" s="291"/>
      <c r="K1920" s="291"/>
    </row>
    <row r="1921" spans="10:11" x14ac:dyDescent="0.3">
      <c r="J1921" s="291"/>
      <c r="K1921" s="291"/>
    </row>
    <row r="1922" spans="10:11" x14ac:dyDescent="0.3">
      <c r="J1922" s="291"/>
      <c r="K1922" s="291"/>
    </row>
    <row r="1923" spans="10:11" x14ac:dyDescent="0.3">
      <c r="J1923" s="291"/>
      <c r="K1923" s="291"/>
    </row>
    <row r="1924" spans="10:11" x14ac:dyDescent="0.3">
      <c r="J1924" s="291"/>
      <c r="K1924" s="291"/>
    </row>
    <row r="1925" spans="10:11" x14ac:dyDescent="0.3">
      <c r="J1925" s="291"/>
      <c r="K1925" s="291"/>
    </row>
    <row r="1926" spans="10:11" x14ac:dyDescent="0.3">
      <c r="J1926" s="291"/>
      <c r="K1926" s="291"/>
    </row>
    <row r="1927" spans="10:11" x14ac:dyDescent="0.3">
      <c r="J1927" s="291"/>
      <c r="K1927" s="291"/>
    </row>
    <row r="1928" spans="10:11" x14ac:dyDescent="0.3">
      <c r="J1928" s="291"/>
      <c r="K1928" s="291"/>
    </row>
    <row r="1929" spans="10:11" x14ac:dyDescent="0.3">
      <c r="J1929" s="291"/>
      <c r="K1929" s="291"/>
    </row>
    <row r="1930" spans="10:11" x14ac:dyDescent="0.3">
      <c r="J1930" s="291"/>
      <c r="K1930" s="291"/>
    </row>
    <row r="1931" spans="10:11" x14ac:dyDescent="0.3">
      <c r="J1931" s="291"/>
      <c r="K1931" s="291"/>
    </row>
    <row r="1932" spans="10:11" x14ac:dyDescent="0.3">
      <c r="J1932" s="291"/>
      <c r="K1932" s="291"/>
    </row>
    <row r="1933" spans="10:11" x14ac:dyDescent="0.3">
      <c r="J1933" s="291"/>
      <c r="K1933" s="291"/>
    </row>
    <row r="1934" spans="10:11" x14ac:dyDescent="0.3">
      <c r="J1934" s="291"/>
      <c r="K1934" s="291"/>
    </row>
    <row r="1935" spans="10:11" x14ac:dyDescent="0.3">
      <c r="J1935" s="291"/>
      <c r="K1935" s="291"/>
    </row>
    <row r="1936" spans="10:11" x14ac:dyDescent="0.3">
      <c r="J1936" s="291"/>
      <c r="K1936" s="291"/>
    </row>
    <row r="1937" spans="10:11" x14ac:dyDescent="0.3">
      <c r="J1937" s="291"/>
      <c r="K1937" s="291"/>
    </row>
    <row r="1938" spans="10:11" x14ac:dyDescent="0.3">
      <c r="J1938" s="291"/>
      <c r="K1938" s="291"/>
    </row>
    <row r="1939" spans="10:11" x14ac:dyDescent="0.3">
      <c r="J1939" s="291"/>
      <c r="K1939" s="291"/>
    </row>
    <row r="1940" spans="10:11" x14ac:dyDescent="0.3">
      <c r="J1940" s="291"/>
      <c r="K1940" s="291"/>
    </row>
    <row r="1941" spans="10:11" x14ac:dyDescent="0.3">
      <c r="J1941" s="291"/>
      <c r="K1941" s="291"/>
    </row>
    <row r="1942" spans="10:11" x14ac:dyDescent="0.3">
      <c r="J1942" s="291"/>
      <c r="K1942" s="291"/>
    </row>
    <row r="1943" spans="10:11" x14ac:dyDescent="0.3">
      <c r="J1943" s="291"/>
      <c r="K1943" s="291"/>
    </row>
    <row r="1944" spans="10:11" x14ac:dyDescent="0.3">
      <c r="J1944" s="291"/>
      <c r="K1944" s="291"/>
    </row>
    <row r="1945" spans="10:11" x14ac:dyDescent="0.3">
      <c r="J1945" s="291"/>
      <c r="K1945" s="291"/>
    </row>
    <row r="1946" spans="10:11" x14ac:dyDescent="0.3">
      <c r="J1946" s="291"/>
      <c r="K1946" s="291"/>
    </row>
    <row r="1947" spans="10:11" x14ac:dyDescent="0.3">
      <c r="J1947" s="291"/>
      <c r="K1947" s="291"/>
    </row>
    <row r="1948" spans="10:11" x14ac:dyDescent="0.3">
      <c r="J1948" s="291"/>
      <c r="K1948" s="291"/>
    </row>
    <row r="1949" spans="10:11" x14ac:dyDescent="0.3">
      <c r="J1949" s="291"/>
      <c r="K1949" s="291"/>
    </row>
    <row r="1950" spans="10:11" x14ac:dyDescent="0.3">
      <c r="J1950" s="291"/>
      <c r="K1950" s="291"/>
    </row>
    <row r="1951" spans="10:11" x14ac:dyDescent="0.3">
      <c r="J1951" s="291"/>
      <c r="K1951" s="291"/>
    </row>
    <row r="1952" spans="10:11" x14ac:dyDescent="0.3">
      <c r="J1952" s="291"/>
      <c r="K1952" s="291"/>
    </row>
    <row r="1953" spans="10:11" x14ac:dyDescent="0.3">
      <c r="J1953" s="291"/>
      <c r="K1953" s="291"/>
    </row>
    <row r="1954" spans="10:11" x14ac:dyDescent="0.3">
      <c r="J1954" s="291"/>
      <c r="K1954" s="291"/>
    </row>
    <row r="1955" spans="10:11" x14ac:dyDescent="0.3">
      <c r="J1955" s="291"/>
      <c r="K1955" s="291"/>
    </row>
    <row r="1956" spans="10:11" x14ac:dyDescent="0.3">
      <c r="J1956" s="291"/>
      <c r="K1956" s="291"/>
    </row>
    <row r="1957" spans="10:11" x14ac:dyDescent="0.3">
      <c r="J1957" s="291"/>
      <c r="K1957" s="291"/>
    </row>
    <row r="1958" spans="10:11" x14ac:dyDescent="0.3">
      <c r="J1958" s="291"/>
      <c r="K1958" s="291"/>
    </row>
    <row r="1959" spans="10:11" x14ac:dyDescent="0.3">
      <c r="J1959" s="291"/>
      <c r="K1959" s="291"/>
    </row>
    <row r="1960" spans="10:11" x14ac:dyDescent="0.3">
      <c r="J1960" s="291"/>
      <c r="K1960" s="291"/>
    </row>
    <row r="1961" spans="10:11" x14ac:dyDescent="0.3">
      <c r="J1961" s="291"/>
      <c r="K1961" s="291"/>
    </row>
    <row r="1962" spans="10:11" x14ac:dyDescent="0.3">
      <c r="J1962" s="291"/>
      <c r="K1962" s="291"/>
    </row>
    <row r="1963" spans="10:11" x14ac:dyDescent="0.3">
      <c r="J1963" s="291"/>
      <c r="K1963" s="291"/>
    </row>
    <row r="1964" spans="10:11" x14ac:dyDescent="0.3">
      <c r="J1964" s="291"/>
      <c r="K1964" s="291"/>
    </row>
    <row r="1965" spans="10:11" x14ac:dyDescent="0.3">
      <c r="J1965" s="291"/>
      <c r="K1965" s="291"/>
    </row>
    <row r="1966" spans="10:11" x14ac:dyDescent="0.3">
      <c r="J1966" s="291"/>
      <c r="K1966" s="291"/>
    </row>
    <row r="1967" spans="10:11" x14ac:dyDescent="0.3">
      <c r="J1967" s="291"/>
      <c r="K1967" s="291"/>
    </row>
    <row r="1968" spans="10:11" x14ac:dyDescent="0.3">
      <c r="J1968" s="291"/>
      <c r="K1968" s="291"/>
    </row>
    <row r="1969" spans="10:11" x14ac:dyDescent="0.3">
      <c r="J1969" s="291"/>
      <c r="K1969" s="291"/>
    </row>
    <row r="1970" spans="10:11" x14ac:dyDescent="0.3">
      <c r="J1970" s="291"/>
      <c r="K1970" s="291"/>
    </row>
    <row r="1971" spans="10:11" x14ac:dyDescent="0.3">
      <c r="J1971" s="291"/>
      <c r="K1971" s="291"/>
    </row>
    <row r="1972" spans="10:11" x14ac:dyDescent="0.3">
      <c r="J1972" s="291"/>
      <c r="K1972" s="291"/>
    </row>
    <row r="1973" spans="10:11" x14ac:dyDescent="0.3">
      <c r="J1973" s="291"/>
      <c r="K1973" s="291"/>
    </row>
    <row r="1974" spans="10:11" x14ac:dyDescent="0.3">
      <c r="J1974" s="291"/>
      <c r="K1974" s="291"/>
    </row>
    <row r="1975" spans="10:11" x14ac:dyDescent="0.3">
      <c r="J1975" s="291"/>
      <c r="K1975" s="291"/>
    </row>
    <row r="1976" spans="10:11" x14ac:dyDescent="0.3">
      <c r="J1976" s="291"/>
      <c r="K1976" s="291"/>
    </row>
    <row r="1977" spans="10:11" x14ac:dyDescent="0.3">
      <c r="J1977" s="291"/>
      <c r="K1977" s="291"/>
    </row>
    <row r="1978" spans="10:11" x14ac:dyDescent="0.3">
      <c r="J1978" s="291"/>
      <c r="K1978" s="291"/>
    </row>
    <row r="1979" spans="10:11" x14ac:dyDescent="0.3">
      <c r="J1979" s="291"/>
      <c r="K1979" s="291"/>
    </row>
    <row r="1980" spans="10:11" x14ac:dyDescent="0.3">
      <c r="J1980" s="291"/>
      <c r="K1980" s="291"/>
    </row>
    <row r="1981" spans="10:11" x14ac:dyDescent="0.3">
      <c r="J1981" s="291"/>
      <c r="K1981" s="291"/>
    </row>
    <row r="1982" spans="10:11" x14ac:dyDescent="0.3">
      <c r="J1982" s="291"/>
      <c r="K1982" s="291"/>
    </row>
    <row r="1983" spans="10:11" x14ac:dyDescent="0.3">
      <c r="J1983" s="291"/>
      <c r="K1983" s="291"/>
    </row>
    <row r="1984" spans="10:11" x14ac:dyDescent="0.3">
      <c r="J1984" s="291"/>
      <c r="K1984" s="291"/>
    </row>
    <row r="1985" spans="10:11" x14ac:dyDescent="0.3">
      <c r="J1985" s="291"/>
      <c r="K1985" s="291"/>
    </row>
    <row r="1986" spans="10:11" x14ac:dyDescent="0.3">
      <c r="J1986" s="291"/>
      <c r="K1986" s="291"/>
    </row>
    <row r="1987" spans="10:11" x14ac:dyDescent="0.3">
      <c r="J1987" s="291"/>
      <c r="K1987" s="291"/>
    </row>
    <row r="1988" spans="10:11" x14ac:dyDescent="0.3">
      <c r="J1988" s="291"/>
      <c r="K1988" s="291"/>
    </row>
    <row r="1989" spans="10:11" x14ac:dyDescent="0.3">
      <c r="J1989" s="291"/>
      <c r="K1989" s="291"/>
    </row>
    <row r="1990" spans="10:11" x14ac:dyDescent="0.3">
      <c r="J1990" s="291"/>
      <c r="K1990" s="291"/>
    </row>
    <row r="1991" spans="10:11" x14ac:dyDescent="0.3">
      <c r="J1991" s="291"/>
      <c r="K1991" s="291"/>
    </row>
    <row r="1992" spans="10:11" x14ac:dyDescent="0.3">
      <c r="J1992" s="291"/>
      <c r="K1992" s="291"/>
    </row>
    <row r="1993" spans="10:11" x14ac:dyDescent="0.3">
      <c r="J1993" s="291"/>
      <c r="K1993" s="291"/>
    </row>
    <row r="1994" spans="10:11" x14ac:dyDescent="0.3">
      <c r="J1994" s="291"/>
      <c r="K1994" s="291"/>
    </row>
    <row r="1995" spans="10:11" x14ac:dyDescent="0.3">
      <c r="J1995" s="291"/>
      <c r="K1995" s="291"/>
    </row>
    <row r="1996" spans="10:11" x14ac:dyDescent="0.3">
      <c r="J1996" s="291"/>
      <c r="K1996" s="291"/>
    </row>
    <row r="1997" spans="10:11" x14ac:dyDescent="0.3">
      <c r="J1997" s="291"/>
      <c r="K1997" s="291"/>
    </row>
    <row r="1998" spans="10:11" x14ac:dyDescent="0.3">
      <c r="J1998" s="291"/>
      <c r="K1998" s="291"/>
    </row>
    <row r="1999" spans="10:11" x14ac:dyDescent="0.3">
      <c r="J1999" s="291"/>
      <c r="K1999" s="291"/>
    </row>
    <row r="2000" spans="10:11" x14ac:dyDescent="0.3">
      <c r="J2000" s="291"/>
      <c r="K2000" s="291"/>
    </row>
    <row r="2001" spans="10:11" x14ac:dyDescent="0.3">
      <c r="J2001" s="291"/>
      <c r="K2001" s="291"/>
    </row>
    <row r="2002" spans="10:11" x14ac:dyDescent="0.3">
      <c r="J2002" s="291"/>
      <c r="K2002" s="291"/>
    </row>
    <row r="2003" spans="10:11" x14ac:dyDescent="0.3">
      <c r="J2003" s="291"/>
      <c r="K2003" s="291"/>
    </row>
    <row r="2004" spans="10:11" x14ac:dyDescent="0.3">
      <c r="J2004" s="291"/>
      <c r="K2004" s="291"/>
    </row>
    <row r="2005" spans="10:11" x14ac:dyDescent="0.3">
      <c r="J2005" s="291"/>
      <c r="K2005" s="291"/>
    </row>
    <row r="2006" spans="10:11" x14ac:dyDescent="0.3">
      <c r="J2006" s="291"/>
      <c r="K2006" s="291"/>
    </row>
    <row r="2007" spans="10:11" x14ac:dyDescent="0.3">
      <c r="J2007" s="291"/>
      <c r="K2007" s="291"/>
    </row>
    <row r="2008" spans="10:11" x14ac:dyDescent="0.3">
      <c r="J2008" s="291"/>
      <c r="K2008" s="291"/>
    </row>
    <row r="2009" spans="10:11" x14ac:dyDescent="0.3">
      <c r="J2009" s="291"/>
      <c r="K2009" s="291"/>
    </row>
    <row r="2010" spans="10:11" x14ac:dyDescent="0.3">
      <c r="J2010" s="291"/>
      <c r="K2010" s="291"/>
    </row>
    <row r="2011" spans="10:11" x14ac:dyDescent="0.3">
      <c r="J2011" s="291"/>
      <c r="K2011" s="291"/>
    </row>
    <row r="2012" spans="10:11" x14ac:dyDescent="0.3">
      <c r="J2012" s="291"/>
      <c r="K2012" s="291"/>
    </row>
    <row r="2013" spans="10:11" x14ac:dyDescent="0.3">
      <c r="J2013" s="291"/>
      <c r="K2013" s="291"/>
    </row>
    <row r="2014" spans="10:11" x14ac:dyDescent="0.3">
      <c r="J2014" s="291"/>
      <c r="K2014" s="291"/>
    </row>
    <row r="2015" spans="10:11" x14ac:dyDescent="0.3">
      <c r="J2015" s="291"/>
      <c r="K2015" s="291"/>
    </row>
    <row r="2016" spans="10:11" x14ac:dyDescent="0.3">
      <c r="J2016" s="291"/>
      <c r="K2016" s="291"/>
    </row>
    <row r="2017" spans="10:11" x14ac:dyDescent="0.3">
      <c r="J2017" s="291"/>
      <c r="K2017" s="291"/>
    </row>
    <row r="2018" spans="10:11" x14ac:dyDescent="0.3">
      <c r="J2018" s="291"/>
      <c r="K2018" s="291"/>
    </row>
    <row r="2019" spans="10:11" x14ac:dyDescent="0.3">
      <c r="J2019" s="291"/>
      <c r="K2019" s="291"/>
    </row>
    <row r="2020" spans="10:11" x14ac:dyDescent="0.3">
      <c r="J2020" s="291"/>
      <c r="K2020" s="291"/>
    </row>
    <row r="2021" spans="10:11" x14ac:dyDescent="0.3">
      <c r="J2021" s="291"/>
      <c r="K2021" s="291"/>
    </row>
    <row r="2022" spans="10:11" x14ac:dyDescent="0.3">
      <c r="J2022" s="291"/>
      <c r="K2022" s="291"/>
    </row>
    <row r="2023" spans="10:11" x14ac:dyDescent="0.3">
      <c r="J2023" s="291"/>
      <c r="K2023" s="291"/>
    </row>
    <row r="2024" spans="10:11" x14ac:dyDescent="0.3">
      <c r="J2024" s="291"/>
      <c r="K2024" s="291"/>
    </row>
    <row r="2025" spans="10:11" x14ac:dyDescent="0.3">
      <c r="J2025" s="291"/>
      <c r="K2025" s="291"/>
    </row>
    <row r="2026" spans="10:11" x14ac:dyDescent="0.3">
      <c r="J2026" s="291"/>
      <c r="K2026" s="291"/>
    </row>
    <row r="2027" spans="10:11" x14ac:dyDescent="0.3">
      <c r="J2027" s="291"/>
      <c r="K2027" s="291"/>
    </row>
    <row r="2028" spans="10:11" x14ac:dyDescent="0.3">
      <c r="J2028" s="291"/>
      <c r="K2028" s="291"/>
    </row>
    <row r="2029" spans="10:11" x14ac:dyDescent="0.3">
      <c r="J2029" s="291"/>
      <c r="K2029" s="291"/>
    </row>
    <row r="2030" spans="10:11" x14ac:dyDescent="0.3">
      <c r="J2030" s="291"/>
      <c r="K2030" s="291"/>
    </row>
    <row r="2031" spans="10:11" x14ac:dyDescent="0.3">
      <c r="J2031" s="291"/>
      <c r="K2031" s="291"/>
    </row>
    <row r="2032" spans="10:11" x14ac:dyDescent="0.3">
      <c r="J2032" s="291"/>
      <c r="K2032" s="291"/>
    </row>
    <row r="2033" spans="10:11" x14ac:dyDescent="0.3">
      <c r="J2033" s="291"/>
      <c r="K2033" s="291"/>
    </row>
    <row r="2034" spans="10:11" x14ac:dyDescent="0.3">
      <c r="J2034" s="291"/>
      <c r="K2034" s="291"/>
    </row>
    <row r="2035" spans="10:11" x14ac:dyDescent="0.3">
      <c r="J2035" s="291"/>
      <c r="K2035" s="291"/>
    </row>
    <row r="2036" spans="10:11" x14ac:dyDescent="0.3">
      <c r="J2036" s="291"/>
      <c r="K2036" s="291"/>
    </row>
    <row r="2037" spans="10:11" x14ac:dyDescent="0.3">
      <c r="J2037" s="291"/>
      <c r="K2037" s="291"/>
    </row>
    <row r="2038" spans="10:11" x14ac:dyDescent="0.3">
      <c r="J2038" s="291"/>
      <c r="K2038" s="291"/>
    </row>
    <row r="2039" spans="10:11" x14ac:dyDescent="0.3">
      <c r="J2039" s="291"/>
      <c r="K2039" s="291"/>
    </row>
    <row r="2040" spans="10:11" x14ac:dyDescent="0.3">
      <c r="J2040" s="291"/>
      <c r="K2040" s="291"/>
    </row>
    <row r="2041" spans="10:11" x14ac:dyDescent="0.3">
      <c r="J2041" s="291"/>
      <c r="K2041" s="291"/>
    </row>
    <row r="2042" spans="10:11" x14ac:dyDescent="0.3">
      <c r="J2042" s="291"/>
      <c r="K2042" s="291"/>
    </row>
    <row r="2043" spans="10:11" x14ac:dyDescent="0.3">
      <c r="J2043" s="291"/>
      <c r="K2043" s="291"/>
    </row>
    <row r="2044" spans="10:11" x14ac:dyDescent="0.3">
      <c r="J2044" s="291"/>
      <c r="K2044" s="291"/>
    </row>
    <row r="2045" spans="10:11" x14ac:dyDescent="0.3">
      <c r="J2045" s="291"/>
      <c r="K2045" s="291"/>
    </row>
    <row r="2046" spans="10:11" x14ac:dyDescent="0.3">
      <c r="J2046" s="291"/>
      <c r="K2046" s="291"/>
    </row>
    <row r="2047" spans="10:11" x14ac:dyDescent="0.3">
      <c r="J2047" s="291"/>
      <c r="K2047" s="291"/>
    </row>
    <row r="2048" spans="10:11" x14ac:dyDescent="0.3">
      <c r="J2048" s="291"/>
      <c r="K2048" s="291"/>
    </row>
    <row r="2049" spans="10:11" x14ac:dyDescent="0.3">
      <c r="J2049" s="291"/>
      <c r="K2049" s="291"/>
    </row>
    <row r="2050" spans="10:11" x14ac:dyDescent="0.3">
      <c r="J2050" s="291"/>
      <c r="K2050" s="291"/>
    </row>
    <row r="2051" spans="10:11" x14ac:dyDescent="0.3">
      <c r="J2051" s="291"/>
      <c r="K2051" s="291"/>
    </row>
    <row r="2052" spans="10:11" x14ac:dyDescent="0.3">
      <c r="J2052" s="291"/>
      <c r="K2052" s="291"/>
    </row>
    <row r="2053" spans="10:11" x14ac:dyDescent="0.3">
      <c r="J2053" s="291"/>
      <c r="K2053" s="291"/>
    </row>
    <row r="2054" spans="10:11" x14ac:dyDescent="0.3">
      <c r="J2054" s="291"/>
      <c r="K2054" s="291"/>
    </row>
    <row r="2055" spans="10:11" x14ac:dyDescent="0.3">
      <c r="J2055" s="291"/>
      <c r="K2055" s="291"/>
    </row>
    <row r="2056" spans="10:11" x14ac:dyDescent="0.3">
      <c r="J2056" s="291"/>
      <c r="K2056" s="291"/>
    </row>
    <row r="2057" spans="10:11" x14ac:dyDescent="0.3">
      <c r="J2057" s="291"/>
      <c r="K2057" s="291"/>
    </row>
    <row r="2058" spans="10:11" x14ac:dyDescent="0.3">
      <c r="J2058" s="292"/>
      <c r="K2058" s="292"/>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B1:K408"/>
  <sheetViews>
    <sheetView showGridLines="0" zoomScaleNormal="100" workbookViewId="0">
      <pane ySplit="2" topLeftCell="A3" activePane="bottomLeft" state="frozen"/>
      <selection activeCell="B1" sqref="B1"/>
      <selection pane="bottomLeft"/>
    </sheetView>
  </sheetViews>
  <sheetFormatPr defaultColWidth="9.21875" defaultRowHeight="14.4" x14ac:dyDescent="0.3"/>
  <cols>
    <col min="1" max="1" width="2.77734375" style="255" customWidth="1"/>
    <col min="2" max="2" width="46.6640625" style="255" customWidth="1"/>
    <col min="3" max="3" width="14.77734375" style="282" customWidth="1"/>
    <col min="4" max="4" width="20.109375" style="282" customWidth="1"/>
    <col min="5" max="5" width="27.109375" style="283" customWidth="1"/>
    <col min="6" max="16384" width="9.21875" style="255"/>
  </cols>
  <sheetData>
    <row r="1" spans="2:11" ht="15" thickBot="1" x14ac:dyDescent="0.35"/>
    <row r="2" spans="2:11" ht="29.4" thickBot="1" x14ac:dyDescent="0.35">
      <c r="B2" s="302" t="s">
        <v>1668</v>
      </c>
      <c r="C2" s="313" t="s">
        <v>1623</v>
      </c>
      <c r="D2" s="314" t="s">
        <v>1621</v>
      </c>
      <c r="E2" s="303" t="s">
        <v>1622</v>
      </c>
    </row>
    <row r="3" spans="2:11" ht="30" customHeight="1" x14ac:dyDescent="0.3">
      <c r="B3" s="309" t="s">
        <v>1669</v>
      </c>
      <c r="C3" s="315"/>
      <c r="D3" s="316"/>
      <c r="E3" s="312"/>
    </row>
    <row r="4" spans="2:11" ht="30" customHeight="1" x14ac:dyDescent="0.3">
      <c r="B4" s="310" t="s">
        <v>1670</v>
      </c>
      <c r="C4" s="300"/>
      <c r="D4" s="289"/>
      <c r="E4" s="286"/>
    </row>
    <row r="5" spans="2:11" ht="30" customHeight="1" x14ac:dyDescent="0.3">
      <c r="B5" s="310" t="s">
        <v>1671</v>
      </c>
      <c r="C5" s="300"/>
      <c r="D5" s="289"/>
      <c r="E5" s="286"/>
    </row>
    <row r="6" spans="2:11" ht="30" customHeight="1" x14ac:dyDescent="0.3">
      <c r="B6" s="317" t="s">
        <v>1672</v>
      </c>
      <c r="C6" s="318"/>
      <c r="D6" s="319"/>
      <c r="E6" s="320"/>
    </row>
    <row r="7" spans="2:11" ht="30" customHeight="1" thickBot="1" x14ac:dyDescent="0.35">
      <c r="B7" s="311" t="s">
        <v>1673</v>
      </c>
      <c r="C7" s="301"/>
      <c r="D7" s="290"/>
      <c r="E7" s="287"/>
    </row>
    <row r="8" spans="2:11" ht="15" thickBot="1" x14ac:dyDescent="0.35">
      <c r="B8" s="89"/>
      <c r="C8" s="291"/>
      <c r="D8" s="291"/>
    </row>
    <row r="9" spans="2:11" ht="40.35" customHeight="1" thickBot="1" x14ac:dyDescent="0.35">
      <c r="B9" s="390" t="s">
        <v>1667</v>
      </c>
      <c r="C9" s="391"/>
      <c r="D9" s="391"/>
      <c r="E9" s="392"/>
    </row>
    <row r="10" spans="2:11" x14ac:dyDescent="0.3">
      <c r="B10" s="393"/>
      <c r="C10" s="394"/>
      <c r="D10" s="394"/>
      <c r="E10" s="395"/>
    </row>
    <row r="11" spans="2:11" x14ac:dyDescent="0.3">
      <c r="B11" s="396"/>
      <c r="C11" s="397"/>
      <c r="D11" s="397"/>
      <c r="E11" s="398"/>
    </row>
    <row r="12" spans="2:11" x14ac:dyDescent="0.3">
      <c r="B12" s="396"/>
      <c r="C12" s="397"/>
      <c r="D12" s="397"/>
      <c r="E12" s="398"/>
    </row>
    <row r="13" spans="2:11" x14ac:dyDescent="0.3">
      <c r="B13" s="396"/>
      <c r="C13" s="397"/>
      <c r="D13" s="397"/>
      <c r="E13" s="398"/>
    </row>
    <row r="14" spans="2:11" x14ac:dyDescent="0.3">
      <c r="B14" s="396"/>
      <c r="C14" s="397"/>
      <c r="D14" s="397"/>
      <c r="E14" s="398"/>
    </row>
    <row r="15" spans="2:11" x14ac:dyDescent="0.3">
      <c r="B15" s="396"/>
      <c r="C15" s="397"/>
      <c r="D15" s="397"/>
      <c r="E15" s="398"/>
    </row>
    <row r="16" spans="2:11" s="283" customFormat="1" x14ac:dyDescent="0.3">
      <c r="B16" s="396"/>
      <c r="C16" s="397"/>
      <c r="D16" s="397"/>
      <c r="E16" s="398"/>
      <c r="F16" s="255"/>
      <c r="G16" s="255"/>
      <c r="H16" s="255"/>
      <c r="I16" s="255"/>
      <c r="J16" s="255"/>
      <c r="K16" s="255"/>
    </row>
    <row r="17" spans="2:11" s="283" customFormat="1" x14ac:dyDescent="0.3">
      <c r="B17" s="396"/>
      <c r="C17" s="397"/>
      <c r="D17" s="397"/>
      <c r="E17" s="398"/>
      <c r="F17" s="255"/>
      <c r="G17" s="255"/>
      <c r="H17" s="255"/>
      <c r="I17" s="255"/>
      <c r="J17" s="255"/>
      <c r="K17" s="255"/>
    </row>
    <row r="18" spans="2:11" s="283" customFormat="1" x14ac:dyDescent="0.3">
      <c r="B18" s="396"/>
      <c r="C18" s="397"/>
      <c r="D18" s="397"/>
      <c r="E18" s="398"/>
      <c r="F18" s="255"/>
      <c r="G18" s="255"/>
      <c r="H18" s="255"/>
      <c r="I18" s="255"/>
      <c r="J18" s="255"/>
      <c r="K18" s="255"/>
    </row>
    <row r="19" spans="2:11" s="283" customFormat="1" x14ac:dyDescent="0.3">
      <c r="B19" s="396"/>
      <c r="C19" s="397"/>
      <c r="D19" s="397"/>
      <c r="E19" s="398"/>
      <c r="F19" s="255"/>
      <c r="G19" s="255"/>
      <c r="H19" s="255"/>
      <c r="I19" s="255"/>
      <c r="J19" s="255"/>
      <c r="K19" s="255"/>
    </row>
    <row r="20" spans="2:11" s="283" customFormat="1" x14ac:dyDescent="0.3">
      <c r="B20" s="396"/>
      <c r="C20" s="397"/>
      <c r="D20" s="397"/>
      <c r="E20" s="398"/>
      <c r="F20" s="255"/>
      <c r="G20" s="255"/>
      <c r="H20" s="255"/>
      <c r="I20" s="255"/>
      <c r="J20" s="255"/>
      <c r="K20" s="255"/>
    </row>
    <row r="21" spans="2:11" s="283" customFormat="1" x14ac:dyDescent="0.3">
      <c r="B21" s="396"/>
      <c r="C21" s="397"/>
      <c r="D21" s="397"/>
      <c r="E21" s="398"/>
      <c r="F21" s="255"/>
      <c r="G21" s="255"/>
      <c r="H21" s="255"/>
      <c r="I21" s="255"/>
      <c r="J21" s="255"/>
      <c r="K21" s="255"/>
    </row>
    <row r="22" spans="2:11" s="283" customFormat="1" x14ac:dyDescent="0.3">
      <c r="B22" s="396"/>
      <c r="C22" s="397"/>
      <c r="D22" s="397"/>
      <c r="E22" s="398"/>
      <c r="F22" s="255"/>
      <c r="G22" s="255"/>
      <c r="H22" s="255"/>
      <c r="I22" s="255"/>
      <c r="J22" s="255"/>
      <c r="K22" s="255"/>
    </row>
    <row r="23" spans="2:11" s="283" customFormat="1" x14ac:dyDescent="0.3">
      <c r="B23" s="396"/>
      <c r="C23" s="397"/>
      <c r="D23" s="397"/>
      <c r="E23" s="398"/>
      <c r="F23" s="255"/>
      <c r="G23" s="255"/>
      <c r="H23" s="255"/>
      <c r="I23" s="255"/>
      <c r="J23" s="255"/>
      <c r="K23" s="255"/>
    </row>
    <row r="24" spans="2:11" s="283" customFormat="1" x14ac:dyDescent="0.3">
      <c r="B24" s="396"/>
      <c r="C24" s="397"/>
      <c r="D24" s="397"/>
      <c r="E24" s="398"/>
      <c r="F24" s="255"/>
      <c r="G24" s="255"/>
      <c r="H24" s="255"/>
      <c r="I24" s="255"/>
      <c r="J24" s="255"/>
      <c r="K24" s="255"/>
    </row>
    <row r="25" spans="2:11" s="283" customFormat="1" x14ac:dyDescent="0.3">
      <c r="B25" s="396"/>
      <c r="C25" s="397"/>
      <c r="D25" s="397"/>
      <c r="E25" s="398"/>
      <c r="F25" s="255"/>
      <c r="G25" s="255"/>
      <c r="H25" s="255"/>
      <c r="I25" s="255"/>
      <c r="J25" s="255"/>
      <c r="K25" s="255"/>
    </row>
    <row r="26" spans="2:11" s="283" customFormat="1" x14ac:dyDescent="0.3">
      <c r="B26" s="396"/>
      <c r="C26" s="397"/>
      <c r="D26" s="397"/>
      <c r="E26" s="398"/>
      <c r="F26" s="255"/>
      <c r="G26" s="255"/>
      <c r="H26" s="255"/>
      <c r="I26" s="255"/>
      <c r="J26" s="255"/>
      <c r="K26" s="255"/>
    </row>
    <row r="27" spans="2:11" s="283" customFormat="1" x14ac:dyDescent="0.3">
      <c r="B27" s="396"/>
      <c r="C27" s="397"/>
      <c r="D27" s="397"/>
      <c r="E27" s="398"/>
      <c r="F27" s="255"/>
      <c r="G27" s="255"/>
      <c r="H27" s="255"/>
      <c r="I27" s="255"/>
      <c r="J27" s="255"/>
      <c r="K27" s="255"/>
    </row>
    <row r="28" spans="2:11" s="283" customFormat="1" ht="15" thickBot="1" x14ac:dyDescent="0.35">
      <c r="B28" s="399"/>
      <c r="C28" s="400"/>
      <c r="D28" s="400"/>
      <c r="E28" s="401"/>
      <c r="F28" s="255"/>
      <c r="G28" s="255"/>
      <c r="H28" s="255"/>
      <c r="I28" s="255"/>
      <c r="J28" s="255"/>
      <c r="K28" s="255"/>
    </row>
    <row r="29" spans="2:11" s="283" customFormat="1" x14ac:dyDescent="0.3">
      <c r="B29" s="255"/>
      <c r="C29" s="291"/>
      <c r="D29" s="291"/>
      <c r="F29" s="255"/>
      <c r="G29" s="255"/>
      <c r="H29" s="255"/>
      <c r="I29" s="255"/>
      <c r="J29" s="255"/>
      <c r="K29" s="255"/>
    </row>
    <row r="30" spans="2:11" s="283" customFormat="1" x14ac:dyDescent="0.3">
      <c r="B30" s="255"/>
      <c r="C30" s="291"/>
      <c r="D30" s="291"/>
      <c r="F30" s="255"/>
      <c r="G30" s="255"/>
      <c r="H30" s="255"/>
      <c r="I30" s="255"/>
      <c r="J30" s="255"/>
      <c r="K30" s="255"/>
    </row>
    <row r="31" spans="2:11" s="283" customFormat="1" x14ac:dyDescent="0.3">
      <c r="B31" s="255"/>
      <c r="C31" s="291"/>
      <c r="D31" s="291"/>
      <c r="F31" s="255"/>
      <c r="G31" s="255"/>
      <c r="H31" s="255"/>
      <c r="I31" s="255"/>
      <c r="J31" s="255"/>
      <c r="K31" s="255"/>
    </row>
    <row r="32" spans="2:11" s="283" customFormat="1" x14ac:dyDescent="0.3">
      <c r="B32" s="255"/>
      <c r="C32" s="291"/>
      <c r="D32" s="291"/>
      <c r="F32" s="255"/>
      <c r="G32" s="255"/>
      <c r="H32" s="255"/>
      <c r="I32" s="255"/>
      <c r="J32" s="255"/>
      <c r="K32" s="255"/>
    </row>
    <row r="33" spans="2:11" s="283" customFormat="1" x14ac:dyDescent="0.3">
      <c r="B33" s="255"/>
      <c r="C33" s="291"/>
      <c r="D33" s="291"/>
      <c r="F33" s="255"/>
      <c r="G33" s="255"/>
      <c r="H33" s="255"/>
      <c r="I33" s="255"/>
      <c r="J33" s="255"/>
      <c r="K33" s="255"/>
    </row>
    <row r="34" spans="2:11" s="283" customFormat="1" x14ac:dyDescent="0.3">
      <c r="B34" s="255"/>
      <c r="C34" s="291"/>
      <c r="D34" s="291"/>
      <c r="F34" s="255"/>
      <c r="G34" s="255"/>
      <c r="H34" s="255"/>
      <c r="I34" s="255"/>
      <c r="J34" s="255"/>
      <c r="K34" s="255"/>
    </row>
    <row r="35" spans="2:11" s="283" customFormat="1" x14ac:dyDescent="0.3">
      <c r="B35" s="255"/>
      <c r="C35" s="291"/>
      <c r="D35" s="291"/>
      <c r="F35" s="255"/>
      <c r="G35" s="255"/>
      <c r="H35" s="255"/>
      <c r="I35" s="255"/>
      <c r="J35" s="255"/>
      <c r="K35" s="255"/>
    </row>
    <row r="36" spans="2:11" s="283" customFormat="1" x14ac:dyDescent="0.3">
      <c r="B36" s="255"/>
      <c r="C36" s="291"/>
      <c r="D36" s="291"/>
      <c r="F36" s="255"/>
      <c r="G36" s="255"/>
      <c r="H36" s="255"/>
      <c r="I36" s="255"/>
      <c r="J36" s="255"/>
      <c r="K36" s="255"/>
    </row>
    <row r="37" spans="2:11" s="283" customFormat="1" x14ac:dyDescent="0.3">
      <c r="B37" s="255"/>
      <c r="C37" s="291"/>
      <c r="D37" s="291"/>
      <c r="F37" s="255"/>
      <c r="G37" s="255"/>
      <c r="H37" s="255"/>
      <c r="I37" s="255"/>
      <c r="J37" s="255"/>
      <c r="K37" s="255"/>
    </row>
    <row r="38" spans="2:11" s="283" customFormat="1" x14ac:dyDescent="0.3">
      <c r="B38" s="255"/>
      <c r="C38" s="291"/>
      <c r="D38" s="291"/>
      <c r="F38" s="255"/>
      <c r="G38" s="255"/>
      <c r="H38" s="255"/>
      <c r="I38" s="255"/>
      <c r="J38" s="255"/>
      <c r="K38" s="255"/>
    </row>
    <row r="39" spans="2:11" s="283" customFormat="1" x14ac:dyDescent="0.3">
      <c r="B39" s="255"/>
      <c r="C39" s="291"/>
      <c r="D39" s="291"/>
      <c r="F39" s="255"/>
      <c r="G39" s="255"/>
      <c r="H39" s="255"/>
      <c r="I39" s="255"/>
      <c r="J39" s="255"/>
      <c r="K39" s="255"/>
    </row>
    <row r="40" spans="2:11" s="283" customFormat="1" x14ac:dyDescent="0.3">
      <c r="B40" s="255"/>
      <c r="C40" s="291"/>
      <c r="D40" s="291"/>
      <c r="F40" s="255"/>
      <c r="G40" s="255"/>
      <c r="H40" s="255"/>
      <c r="I40" s="255"/>
      <c r="J40" s="255"/>
      <c r="K40" s="255"/>
    </row>
    <row r="41" spans="2:11" s="283" customFormat="1" x14ac:dyDescent="0.3">
      <c r="B41" s="255"/>
      <c r="C41" s="291"/>
      <c r="D41" s="291"/>
      <c r="F41" s="255"/>
      <c r="G41" s="255"/>
      <c r="H41" s="255"/>
      <c r="I41" s="255"/>
      <c r="J41" s="255"/>
      <c r="K41" s="255"/>
    </row>
    <row r="42" spans="2:11" s="283" customFormat="1" x14ac:dyDescent="0.3">
      <c r="B42" s="255"/>
      <c r="C42" s="291"/>
      <c r="D42" s="291"/>
      <c r="F42" s="255"/>
      <c r="G42" s="255"/>
      <c r="H42" s="255"/>
      <c r="I42" s="255"/>
      <c r="J42" s="255"/>
      <c r="K42" s="255"/>
    </row>
    <row r="43" spans="2:11" s="283" customFormat="1" x14ac:dyDescent="0.3">
      <c r="B43" s="255"/>
      <c r="C43" s="291"/>
      <c r="D43" s="291"/>
      <c r="F43" s="255"/>
      <c r="G43" s="255"/>
      <c r="H43" s="255"/>
      <c r="I43" s="255"/>
      <c r="J43" s="255"/>
      <c r="K43" s="255"/>
    </row>
    <row r="44" spans="2:11" s="283" customFormat="1" x14ac:dyDescent="0.3">
      <c r="B44" s="255"/>
      <c r="C44" s="291"/>
      <c r="D44" s="291"/>
      <c r="F44" s="255"/>
      <c r="G44" s="255"/>
      <c r="H44" s="255"/>
      <c r="I44" s="255"/>
      <c r="J44" s="255"/>
      <c r="K44" s="255"/>
    </row>
    <row r="45" spans="2:11" s="283" customFormat="1" x14ac:dyDescent="0.3">
      <c r="B45" s="255"/>
      <c r="C45" s="291"/>
      <c r="D45" s="291"/>
      <c r="F45" s="255"/>
      <c r="G45" s="255"/>
      <c r="H45" s="255"/>
      <c r="I45" s="255"/>
      <c r="J45" s="255"/>
      <c r="K45" s="255"/>
    </row>
    <row r="46" spans="2:11" s="283" customFormat="1" x14ac:dyDescent="0.3">
      <c r="B46" s="255"/>
      <c r="C46" s="291"/>
      <c r="D46" s="291"/>
      <c r="F46" s="255"/>
      <c r="G46" s="255"/>
      <c r="H46" s="255"/>
      <c r="I46" s="255"/>
      <c r="J46" s="255"/>
      <c r="K46" s="255"/>
    </row>
    <row r="47" spans="2:11" s="283" customFormat="1" x14ac:dyDescent="0.3">
      <c r="B47" s="255"/>
      <c r="C47" s="291"/>
      <c r="D47" s="291"/>
      <c r="F47" s="255"/>
      <c r="G47" s="255"/>
      <c r="H47" s="255"/>
      <c r="I47" s="255"/>
      <c r="J47" s="255"/>
      <c r="K47" s="255"/>
    </row>
    <row r="48" spans="2:11" s="283" customFormat="1" x14ac:dyDescent="0.3">
      <c r="B48" s="255"/>
      <c r="C48" s="291"/>
      <c r="D48" s="291"/>
      <c r="F48" s="255"/>
      <c r="G48" s="255"/>
      <c r="H48" s="255"/>
      <c r="I48" s="255"/>
      <c r="J48" s="255"/>
      <c r="K48" s="255"/>
    </row>
    <row r="49" spans="2:11" s="283" customFormat="1" x14ac:dyDescent="0.3">
      <c r="B49" s="255"/>
      <c r="C49" s="291"/>
      <c r="D49" s="291"/>
      <c r="F49" s="255"/>
      <c r="G49" s="255"/>
      <c r="H49" s="255"/>
      <c r="I49" s="255"/>
      <c r="J49" s="255"/>
      <c r="K49" s="255"/>
    </row>
    <row r="50" spans="2:11" s="283" customFormat="1" x14ac:dyDescent="0.3">
      <c r="B50" s="255"/>
      <c r="C50" s="291"/>
      <c r="D50" s="291"/>
      <c r="F50" s="255"/>
      <c r="G50" s="255"/>
      <c r="H50" s="255"/>
      <c r="I50" s="255"/>
      <c r="J50" s="255"/>
      <c r="K50" s="255"/>
    </row>
    <row r="51" spans="2:11" s="283" customFormat="1" x14ac:dyDescent="0.3">
      <c r="B51" s="255"/>
      <c r="C51" s="291"/>
      <c r="D51" s="291"/>
      <c r="F51" s="255"/>
      <c r="G51" s="255"/>
      <c r="H51" s="255"/>
      <c r="I51" s="255"/>
      <c r="J51" s="255"/>
      <c r="K51" s="255"/>
    </row>
    <row r="52" spans="2:11" s="283" customFormat="1" x14ac:dyDescent="0.3">
      <c r="B52" s="255"/>
      <c r="C52" s="291"/>
      <c r="D52" s="291"/>
      <c r="F52" s="255"/>
      <c r="G52" s="255"/>
      <c r="H52" s="255"/>
      <c r="I52" s="255"/>
      <c r="J52" s="255"/>
      <c r="K52" s="255"/>
    </row>
    <row r="53" spans="2:11" s="283" customFormat="1" x14ac:dyDescent="0.3">
      <c r="B53" s="255"/>
      <c r="C53" s="291"/>
      <c r="D53" s="291"/>
      <c r="F53" s="255"/>
      <c r="G53" s="255"/>
      <c r="H53" s="255"/>
      <c r="I53" s="255"/>
      <c r="J53" s="255"/>
      <c r="K53" s="255"/>
    </row>
    <row r="54" spans="2:11" s="283" customFormat="1" x14ac:dyDescent="0.3">
      <c r="B54" s="255"/>
      <c r="C54" s="291"/>
      <c r="D54" s="291"/>
      <c r="F54" s="255"/>
      <c r="G54" s="255"/>
      <c r="H54" s="255"/>
      <c r="I54" s="255"/>
      <c r="J54" s="255"/>
      <c r="K54" s="255"/>
    </row>
    <row r="55" spans="2:11" s="283" customFormat="1" x14ac:dyDescent="0.3">
      <c r="B55" s="255"/>
      <c r="C55" s="291"/>
      <c r="D55" s="291"/>
      <c r="F55" s="255"/>
      <c r="G55" s="255"/>
      <c r="H55" s="255"/>
      <c r="I55" s="255"/>
      <c r="J55" s="255"/>
      <c r="K55" s="255"/>
    </row>
    <row r="56" spans="2:11" s="283" customFormat="1" x14ac:dyDescent="0.3">
      <c r="B56" s="255"/>
      <c r="C56" s="291"/>
      <c r="D56" s="291"/>
      <c r="F56" s="255"/>
      <c r="G56" s="255"/>
      <c r="H56" s="255"/>
      <c r="I56" s="255"/>
      <c r="J56" s="255"/>
      <c r="K56" s="255"/>
    </row>
    <row r="57" spans="2:11" s="283" customFormat="1" x14ac:dyDescent="0.3">
      <c r="B57" s="255"/>
      <c r="C57" s="291"/>
      <c r="D57" s="291"/>
      <c r="F57" s="255"/>
      <c r="G57" s="255"/>
      <c r="H57" s="255"/>
      <c r="I57" s="255"/>
      <c r="J57" s="255"/>
      <c r="K57" s="255"/>
    </row>
    <row r="58" spans="2:11" s="283" customFormat="1" x14ac:dyDescent="0.3">
      <c r="B58" s="255"/>
      <c r="C58" s="291"/>
      <c r="D58" s="291"/>
      <c r="F58" s="255"/>
      <c r="G58" s="255"/>
      <c r="H58" s="255"/>
      <c r="I58" s="255"/>
      <c r="J58" s="255"/>
      <c r="K58" s="255"/>
    </row>
    <row r="59" spans="2:11" s="283" customFormat="1" x14ac:dyDescent="0.3">
      <c r="B59" s="255"/>
      <c r="C59" s="291"/>
      <c r="D59" s="291"/>
      <c r="F59" s="255"/>
      <c r="G59" s="255"/>
      <c r="H59" s="255"/>
      <c r="I59" s="255"/>
      <c r="J59" s="255"/>
      <c r="K59" s="255"/>
    </row>
    <row r="60" spans="2:11" s="283" customFormat="1" x14ac:dyDescent="0.3">
      <c r="B60" s="255"/>
      <c r="C60" s="291"/>
      <c r="D60" s="291"/>
      <c r="F60" s="255"/>
      <c r="G60" s="255"/>
      <c r="H60" s="255"/>
      <c r="I60" s="255"/>
      <c r="J60" s="255"/>
      <c r="K60" s="255"/>
    </row>
    <row r="61" spans="2:11" s="283" customFormat="1" x14ac:dyDescent="0.3">
      <c r="B61" s="255"/>
      <c r="C61" s="291"/>
      <c r="D61" s="291"/>
      <c r="F61" s="255"/>
      <c r="G61" s="255"/>
      <c r="H61" s="255"/>
      <c r="I61" s="255"/>
      <c r="J61" s="255"/>
      <c r="K61" s="255"/>
    </row>
    <row r="62" spans="2:11" s="283" customFormat="1" x14ac:dyDescent="0.3">
      <c r="B62" s="255"/>
      <c r="C62" s="291"/>
      <c r="D62" s="291"/>
      <c r="F62" s="255"/>
      <c r="G62" s="255"/>
      <c r="H62" s="255"/>
      <c r="I62" s="255"/>
      <c r="J62" s="255"/>
      <c r="K62" s="255"/>
    </row>
    <row r="63" spans="2:11" s="283" customFormat="1" x14ac:dyDescent="0.3">
      <c r="B63" s="255"/>
      <c r="C63" s="291"/>
      <c r="D63" s="291"/>
      <c r="F63" s="255"/>
      <c r="G63" s="255"/>
      <c r="H63" s="255"/>
      <c r="I63" s="255"/>
      <c r="J63" s="255"/>
      <c r="K63" s="255"/>
    </row>
    <row r="64" spans="2:11" s="283" customFormat="1" x14ac:dyDescent="0.3">
      <c r="B64" s="255"/>
      <c r="C64" s="291"/>
      <c r="D64" s="291"/>
      <c r="F64" s="255"/>
      <c r="G64" s="255"/>
      <c r="H64" s="255"/>
      <c r="I64" s="255"/>
      <c r="J64" s="255"/>
      <c r="K64" s="255"/>
    </row>
    <row r="65" spans="2:11" s="283" customFormat="1" x14ac:dyDescent="0.3">
      <c r="B65" s="255"/>
      <c r="C65" s="291"/>
      <c r="D65" s="291"/>
      <c r="F65" s="255"/>
      <c r="G65" s="255"/>
      <c r="H65" s="255"/>
      <c r="I65" s="255"/>
      <c r="J65" s="255"/>
      <c r="K65" s="255"/>
    </row>
    <row r="66" spans="2:11" s="283" customFormat="1" x14ac:dyDescent="0.3">
      <c r="B66" s="255"/>
      <c r="C66" s="291"/>
      <c r="D66" s="291"/>
      <c r="F66" s="255"/>
      <c r="G66" s="255"/>
      <c r="H66" s="255"/>
      <c r="I66" s="255"/>
      <c r="J66" s="255"/>
      <c r="K66" s="255"/>
    </row>
    <row r="67" spans="2:11" s="283" customFormat="1" x14ac:dyDescent="0.3">
      <c r="B67" s="255"/>
      <c r="C67" s="291"/>
      <c r="D67" s="291"/>
      <c r="F67" s="255"/>
      <c r="G67" s="255"/>
      <c r="H67" s="255"/>
      <c r="I67" s="255"/>
      <c r="J67" s="255"/>
      <c r="K67" s="255"/>
    </row>
    <row r="68" spans="2:11" s="283" customFormat="1" x14ac:dyDescent="0.3">
      <c r="B68" s="255"/>
      <c r="C68" s="291"/>
      <c r="D68" s="291"/>
      <c r="F68" s="255"/>
      <c r="G68" s="255"/>
      <c r="H68" s="255"/>
      <c r="I68" s="255"/>
      <c r="J68" s="255"/>
      <c r="K68" s="255"/>
    </row>
    <row r="69" spans="2:11" s="283" customFormat="1" x14ac:dyDescent="0.3">
      <c r="B69" s="255"/>
      <c r="C69" s="291"/>
      <c r="D69" s="291"/>
      <c r="F69" s="255"/>
      <c r="G69" s="255"/>
      <c r="H69" s="255"/>
      <c r="I69" s="255"/>
      <c r="J69" s="255"/>
      <c r="K69" s="255"/>
    </row>
    <row r="70" spans="2:11" s="283" customFormat="1" x14ac:dyDescent="0.3">
      <c r="B70" s="255"/>
      <c r="C70" s="291"/>
      <c r="D70" s="291"/>
      <c r="F70" s="255"/>
      <c r="G70" s="255"/>
      <c r="H70" s="255"/>
      <c r="I70" s="255"/>
      <c r="J70" s="255"/>
      <c r="K70" s="255"/>
    </row>
    <row r="71" spans="2:11" s="283" customFormat="1" x14ac:dyDescent="0.3">
      <c r="B71" s="255"/>
      <c r="C71" s="291"/>
      <c r="D71" s="291"/>
      <c r="F71" s="255"/>
      <c r="G71" s="255"/>
      <c r="H71" s="255"/>
      <c r="I71" s="255"/>
      <c r="J71" s="255"/>
      <c r="K71" s="255"/>
    </row>
    <row r="72" spans="2:11" s="283" customFormat="1" x14ac:dyDescent="0.3">
      <c r="B72" s="255"/>
      <c r="C72" s="291"/>
      <c r="D72" s="291"/>
      <c r="F72" s="255"/>
      <c r="G72" s="255"/>
      <c r="H72" s="255"/>
      <c r="I72" s="255"/>
      <c r="J72" s="255"/>
      <c r="K72" s="255"/>
    </row>
    <row r="73" spans="2:11" s="283" customFormat="1" x14ac:dyDescent="0.3">
      <c r="B73" s="255"/>
      <c r="C73" s="291"/>
      <c r="D73" s="291"/>
      <c r="F73" s="255"/>
      <c r="G73" s="255"/>
      <c r="H73" s="255"/>
      <c r="I73" s="255"/>
      <c r="J73" s="255"/>
      <c r="K73" s="255"/>
    </row>
    <row r="74" spans="2:11" s="283" customFormat="1" x14ac:dyDescent="0.3">
      <c r="B74" s="255"/>
      <c r="C74" s="291"/>
      <c r="D74" s="291"/>
      <c r="F74" s="255"/>
      <c r="G74" s="255"/>
      <c r="H74" s="255"/>
      <c r="I74" s="255"/>
      <c r="J74" s="255"/>
      <c r="K74" s="255"/>
    </row>
    <row r="75" spans="2:11" s="283" customFormat="1" x14ac:dyDescent="0.3">
      <c r="B75" s="255"/>
      <c r="C75" s="291"/>
      <c r="D75" s="291"/>
      <c r="F75" s="255"/>
      <c r="G75" s="255"/>
      <c r="H75" s="255"/>
      <c r="I75" s="255"/>
      <c r="J75" s="255"/>
      <c r="K75" s="255"/>
    </row>
    <row r="76" spans="2:11" s="283" customFormat="1" x14ac:dyDescent="0.3">
      <c r="B76" s="255"/>
      <c r="C76" s="291"/>
      <c r="D76" s="291"/>
      <c r="F76" s="255"/>
      <c r="G76" s="255"/>
      <c r="H76" s="255"/>
      <c r="I76" s="255"/>
      <c r="J76" s="255"/>
      <c r="K76" s="255"/>
    </row>
    <row r="77" spans="2:11" s="283" customFormat="1" x14ac:dyDescent="0.3">
      <c r="B77" s="255"/>
      <c r="C77" s="291"/>
      <c r="D77" s="291"/>
      <c r="F77" s="255"/>
      <c r="G77" s="255"/>
      <c r="H77" s="255"/>
      <c r="I77" s="255"/>
      <c r="J77" s="255"/>
      <c r="K77" s="255"/>
    </row>
    <row r="78" spans="2:11" s="283" customFormat="1" x14ac:dyDescent="0.3">
      <c r="B78" s="255"/>
      <c r="C78" s="291"/>
      <c r="D78" s="291"/>
      <c r="F78" s="255"/>
      <c r="G78" s="255"/>
      <c r="H78" s="255"/>
      <c r="I78" s="255"/>
      <c r="J78" s="255"/>
      <c r="K78" s="255"/>
    </row>
    <row r="79" spans="2:11" s="283" customFormat="1" x14ac:dyDescent="0.3">
      <c r="B79" s="255"/>
      <c r="C79" s="291"/>
      <c r="D79" s="291"/>
      <c r="F79" s="255"/>
      <c r="G79" s="255"/>
      <c r="H79" s="255"/>
      <c r="I79" s="255"/>
      <c r="J79" s="255"/>
      <c r="K79" s="255"/>
    </row>
    <row r="80" spans="2:11" s="283" customFormat="1" x14ac:dyDescent="0.3">
      <c r="B80" s="255"/>
      <c r="C80" s="291"/>
      <c r="D80" s="291"/>
      <c r="F80" s="255"/>
      <c r="G80" s="255"/>
      <c r="H80" s="255"/>
      <c r="I80" s="255"/>
      <c r="J80" s="255"/>
      <c r="K80" s="255"/>
    </row>
    <row r="81" spans="2:11" s="283" customFormat="1" x14ac:dyDescent="0.3">
      <c r="B81" s="255"/>
      <c r="C81" s="291"/>
      <c r="D81" s="291"/>
      <c r="F81" s="255"/>
      <c r="G81" s="255"/>
      <c r="H81" s="255"/>
      <c r="I81" s="255"/>
      <c r="J81" s="255"/>
      <c r="K81" s="255"/>
    </row>
    <row r="82" spans="2:11" s="283" customFormat="1" x14ac:dyDescent="0.3">
      <c r="B82" s="255"/>
      <c r="C82" s="291"/>
      <c r="D82" s="291"/>
      <c r="F82" s="255"/>
      <c r="G82" s="255"/>
      <c r="H82" s="255"/>
      <c r="I82" s="255"/>
      <c r="J82" s="255"/>
      <c r="K82" s="255"/>
    </row>
    <row r="83" spans="2:11" s="283" customFormat="1" x14ac:dyDescent="0.3">
      <c r="B83" s="255"/>
      <c r="C83" s="291"/>
      <c r="D83" s="291"/>
      <c r="F83" s="255"/>
      <c r="G83" s="255"/>
      <c r="H83" s="255"/>
      <c r="I83" s="255"/>
      <c r="J83" s="255"/>
      <c r="K83" s="255"/>
    </row>
    <row r="84" spans="2:11" s="283" customFormat="1" x14ac:dyDescent="0.3">
      <c r="B84" s="255"/>
      <c r="C84" s="291"/>
      <c r="D84" s="291"/>
      <c r="F84" s="255"/>
      <c r="G84" s="255"/>
      <c r="H84" s="255"/>
      <c r="I84" s="255"/>
      <c r="J84" s="255"/>
      <c r="K84" s="255"/>
    </row>
    <row r="85" spans="2:11" s="283" customFormat="1" x14ac:dyDescent="0.3">
      <c r="B85" s="255"/>
      <c r="C85" s="291"/>
      <c r="D85" s="291"/>
      <c r="F85" s="255"/>
      <c r="G85" s="255"/>
      <c r="H85" s="255"/>
      <c r="I85" s="255"/>
      <c r="J85" s="255"/>
      <c r="K85" s="255"/>
    </row>
    <row r="86" spans="2:11" s="283" customFormat="1" x14ac:dyDescent="0.3">
      <c r="B86" s="255"/>
      <c r="C86" s="291"/>
      <c r="D86" s="291"/>
      <c r="F86" s="255"/>
      <c r="G86" s="255"/>
      <c r="H86" s="255"/>
      <c r="I86" s="255"/>
      <c r="J86" s="255"/>
      <c r="K86" s="255"/>
    </row>
    <row r="87" spans="2:11" s="283" customFormat="1" x14ac:dyDescent="0.3">
      <c r="B87" s="255"/>
      <c r="C87" s="291"/>
      <c r="D87" s="291"/>
      <c r="F87" s="255"/>
      <c r="G87" s="255"/>
      <c r="H87" s="255"/>
      <c r="I87" s="255"/>
      <c r="J87" s="255"/>
      <c r="K87" s="255"/>
    </row>
    <row r="88" spans="2:11" s="283" customFormat="1" x14ac:dyDescent="0.3">
      <c r="B88" s="255"/>
      <c r="C88" s="291"/>
      <c r="D88" s="291"/>
      <c r="F88" s="255"/>
      <c r="G88" s="255"/>
      <c r="H88" s="255"/>
      <c r="I88" s="255"/>
      <c r="J88" s="255"/>
      <c r="K88" s="255"/>
    </row>
    <row r="89" spans="2:11" s="283" customFormat="1" x14ac:dyDescent="0.3">
      <c r="B89" s="255"/>
      <c r="C89" s="291"/>
      <c r="D89" s="291"/>
      <c r="F89" s="255"/>
      <c r="G89" s="255"/>
      <c r="H89" s="255"/>
      <c r="I89" s="255"/>
      <c r="J89" s="255"/>
      <c r="K89" s="255"/>
    </row>
    <row r="90" spans="2:11" s="283" customFormat="1" x14ac:dyDescent="0.3">
      <c r="B90" s="255"/>
      <c r="C90" s="291"/>
      <c r="D90" s="291"/>
      <c r="F90" s="255"/>
      <c r="G90" s="255"/>
      <c r="H90" s="255"/>
      <c r="I90" s="255"/>
      <c r="J90" s="255"/>
      <c r="K90" s="255"/>
    </row>
    <row r="91" spans="2:11" s="283" customFormat="1" x14ac:dyDescent="0.3">
      <c r="B91" s="255"/>
      <c r="C91" s="291"/>
      <c r="D91" s="291"/>
      <c r="F91" s="255"/>
      <c r="G91" s="255"/>
      <c r="H91" s="255"/>
      <c r="I91" s="255"/>
      <c r="J91" s="255"/>
      <c r="K91" s="255"/>
    </row>
    <row r="92" spans="2:11" s="283" customFormat="1" x14ac:dyDescent="0.3">
      <c r="B92" s="255"/>
      <c r="C92" s="291"/>
      <c r="D92" s="291"/>
      <c r="F92" s="255"/>
      <c r="G92" s="255"/>
      <c r="H92" s="255"/>
      <c r="I92" s="255"/>
      <c r="J92" s="255"/>
      <c r="K92" s="255"/>
    </row>
    <row r="93" spans="2:11" s="283" customFormat="1" x14ac:dyDescent="0.3">
      <c r="B93" s="255"/>
      <c r="C93" s="291"/>
      <c r="D93" s="291"/>
      <c r="F93" s="255"/>
      <c r="G93" s="255"/>
      <c r="H93" s="255"/>
      <c r="I93" s="255"/>
      <c r="J93" s="255"/>
      <c r="K93" s="255"/>
    </row>
    <row r="94" spans="2:11" s="283" customFormat="1" x14ac:dyDescent="0.3">
      <c r="B94" s="255"/>
      <c r="C94" s="291"/>
      <c r="D94" s="291"/>
      <c r="F94" s="255"/>
      <c r="G94" s="255"/>
      <c r="H94" s="255"/>
      <c r="I94" s="255"/>
      <c r="J94" s="255"/>
      <c r="K94" s="255"/>
    </row>
    <row r="95" spans="2:11" s="283" customFormat="1" x14ac:dyDescent="0.3">
      <c r="B95" s="255"/>
      <c r="C95" s="291"/>
      <c r="D95" s="291"/>
      <c r="F95" s="255"/>
      <c r="G95" s="255"/>
      <c r="H95" s="255"/>
      <c r="I95" s="255"/>
      <c r="J95" s="255"/>
      <c r="K95" s="255"/>
    </row>
    <row r="96" spans="2:11" s="283" customFormat="1" x14ac:dyDescent="0.3">
      <c r="B96" s="255"/>
      <c r="C96" s="291"/>
      <c r="D96" s="291"/>
      <c r="F96" s="255"/>
      <c r="G96" s="255"/>
      <c r="H96" s="255"/>
      <c r="I96" s="255"/>
      <c r="J96" s="255"/>
      <c r="K96" s="255"/>
    </row>
    <row r="97" spans="2:11" s="283" customFormat="1" x14ac:dyDescent="0.3">
      <c r="B97" s="255"/>
      <c r="C97" s="291"/>
      <c r="D97" s="291"/>
      <c r="F97" s="255"/>
      <c r="G97" s="255"/>
      <c r="H97" s="255"/>
      <c r="I97" s="255"/>
      <c r="J97" s="255"/>
      <c r="K97" s="255"/>
    </row>
    <row r="98" spans="2:11" s="283" customFormat="1" x14ac:dyDescent="0.3">
      <c r="B98" s="255"/>
      <c r="C98" s="291"/>
      <c r="D98" s="291"/>
      <c r="F98" s="255"/>
      <c r="G98" s="255"/>
      <c r="H98" s="255"/>
      <c r="I98" s="255"/>
      <c r="J98" s="255"/>
      <c r="K98" s="255"/>
    </row>
    <row r="99" spans="2:11" s="283" customFormat="1" x14ac:dyDescent="0.3">
      <c r="B99" s="255"/>
      <c r="C99" s="291"/>
      <c r="D99" s="291"/>
      <c r="F99" s="255"/>
      <c r="G99" s="255"/>
      <c r="H99" s="255"/>
      <c r="I99" s="255"/>
      <c r="J99" s="255"/>
      <c r="K99" s="255"/>
    </row>
    <row r="100" spans="2:11" s="283" customFormat="1" x14ac:dyDescent="0.3">
      <c r="B100" s="255"/>
      <c r="C100" s="291"/>
      <c r="D100" s="291"/>
      <c r="F100" s="255"/>
      <c r="G100" s="255"/>
      <c r="H100" s="255"/>
      <c r="I100" s="255"/>
      <c r="J100" s="255"/>
      <c r="K100" s="255"/>
    </row>
    <row r="101" spans="2:11" s="283" customFormat="1" x14ac:dyDescent="0.3">
      <c r="B101" s="255"/>
      <c r="C101" s="291"/>
      <c r="D101" s="291"/>
      <c r="F101" s="255"/>
      <c r="G101" s="255"/>
      <c r="H101" s="255"/>
      <c r="I101" s="255"/>
      <c r="J101" s="255"/>
      <c r="K101" s="255"/>
    </row>
    <row r="102" spans="2:11" s="283" customFormat="1" x14ac:dyDescent="0.3">
      <c r="B102" s="255"/>
      <c r="C102" s="291"/>
      <c r="D102" s="291"/>
      <c r="F102" s="255"/>
      <c r="G102" s="255"/>
      <c r="H102" s="255"/>
      <c r="I102" s="255"/>
      <c r="J102" s="255"/>
      <c r="K102" s="255"/>
    </row>
    <row r="103" spans="2:11" s="283" customFormat="1" x14ac:dyDescent="0.3">
      <c r="B103" s="255"/>
      <c r="C103" s="291"/>
      <c r="D103" s="291"/>
      <c r="F103" s="255"/>
      <c r="G103" s="255"/>
      <c r="H103" s="255"/>
      <c r="I103" s="255"/>
      <c r="J103" s="255"/>
      <c r="K103" s="255"/>
    </row>
    <row r="104" spans="2:11" s="283" customFormat="1" x14ac:dyDescent="0.3">
      <c r="B104" s="255"/>
      <c r="C104" s="291"/>
      <c r="D104" s="291"/>
      <c r="F104" s="255"/>
      <c r="G104" s="255"/>
      <c r="H104" s="255"/>
      <c r="I104" s="255"/>
      <c r="J104" s="255"/>
      <c r="K104" s="255"/>
    </row>
    <row r="105" spans="2:11" s="283" customFormat="1" x14ac:dyDescent="0.3">
      <c r="B105" s="255"/>
      <c r="C105" s="291"/>
      <c r="D105" s="291"/>
      <c r="F105" s="255"/>
      <c r="G105" s="255"/>
      <c r="H105" s="255"/>
      <c r="I105" s="255"/>
      <c r="J105" s="255"/>
      <c r="K105" s="255"/>
    </row>
    <row r="106" spans="2:11" s="283" customFormat="1" x14ac:dyDescent="0.3">
      <c r="B106" s="255"/>
      <c r="C106" s="291"/>
      <c r="D106" s="291"/>
      <c r="F106" s="255"/>
      <c r="G106" s="255"/>
      <c r="H106" s="255"/>
      <c r="I106" s="255"/>
      <c r="J106" s="255"/>
      <c r="K106" s="255"/>
    </row>
    <row r="107" spans="2:11" s="283" customFormat="1" x14ac:dyDescent="0.3">
      <c r="B107" s="255"/>
      <c r="C107" s="291"/>
      <c r="D107" s="291"/>
      <c r="F107" s="255"/>
      <c r="G107" s="255"/>
      <c r="H107" s="255"/>
      <c r="I107" s="255"/>
      <c r="J107" s="255"/>
      <c r="K107" s="255"/>
    </row>
    <row r="108" spans="2:11" s="283" customFormat="1" x14ac:dyDescent="0.3">
      <c r="B108" s="255"/>
      <c r="C108" s="291"/>
      <c r="D108" s="291"/>
      <c r="F108" s="255"/>
      <c r="G108" s="255"/>
      <c r="H108" s="255"/>
      <c r="I108" s="255"/>
      <c r="J108" s="255"/>
      <c r="K108" s="255"/>
    </row>
    <row r="109" spans="2:11" s="283" customFormat="1" x14ac:dyDescent="0.3">
      <c r="B109" s="255"/>
      <c r="C109" s="291"/>
      <c r="D109" s="291"/>
      <c r="F109" s="255"/>
      <c r="G109" s="255"/>
      <c r="H109" s="255"/>
      <c r="I109" s="255"/>
      <c r="J109" s="255"/>
      <c r="K109" s="255"/>
    </row>
    <row r="110" spans="2:11" s="283" customFormat="1" x14ac:dyDescent="0.3">
      <c r="B110" s="255"/>
      <c r="C110" s="291"/>
      <c r="D110" s="291"/>
      <c r="F110" s="255"/>
      <c r="G110" s="255"/>
      <c r="H110" s="255"/>
      <c r="I110" s="255"/>
      <c r="J110" s="255"/>
      <c r="K110" s="255"/>
    </row>
    <row r="111" spans="2:11" s="283" customFormat="1" x14ac:dyDescent="0.3">
      <c r="B111" s="255"/>
      <c r="C111" s="291"/>
      <c r="D111" s="291"/>
      <c r="F111" s="255"/>
      <c r="G111" s="255"/>
      <c r="H111" s="255"/>
      <c r="I111" s="255"/>
      <c r="J111" s="255"/>
      <c r="K111" s="255"/>
    </row>
    <row r="112" spans="2:11" s="283" customFormat="1" x14ac:dyDescent="0.3">
      <c r="B112" s="255"/>
      <c r="C112" s="291"/>
      <c r="D112" s="291"/>
      <c r="F112" s="255"/>
      <c r="G112" s="255"/>
      <c r="H112" s="255"/>
      <c r="I112" s="255"/>
      <c r="J112" s="255"/>
      <c r="K112" s="255"/>
    </row>
    <row r="113" spans="2:11" s="283" customFormat="1" x14ac:dyDescent="0.3">
      <c r="B113" s="255"/>
      <c r="C113" s="291"/>
      <c r="D113" s="291"/>
      <c r="F113" s="255"/>
      <c r="G113" s="255"/>
      <c r="H113" s="255"/>
      <c r="I113" s="255"/>
      <c r="J113" s="255"/>
      <c r="K113" s="255"/>
    </row>
    <row r="114" spans="2:11" s="283" customFormat="1" x14ac:dyDescent="0.3">
      <c r="B114" s="255"/>
      <c r="C114" s="291"/>
      <c r="D114" s="291"/>
      <c r="F114" s="255"/>
      <c r="G114" s="255"/>
      <c r="H114" s="255"/>
      <c r="I114" s="255"/>
      <c r="J114" s="255"/>
      <c r="K114" s="255"/>
    </row>
    <row r="115" spans="2:11" s="283" customFormat="1" x14ac:dyDescent="0.3">
      <c r="B115" s="255"/>
      <c r="C115" s="291"/>
      <c r="D115" s="291"/>
      <c r="F115" s="255"/>
      <c r="G115" s="255"/>
      <c r="H115" s="255"/>
      <c r="I115" s="255"/>
      <c r="J115" s="255"/>
      <c r="K115" s="255"/>
    </row>
    <row r="116" spans="2:11" s="283" customFormat="1" x14ac:dyDescent="0.3">
      <c r="B116" s="255"/>
      <c r="C116" s="291"/>
      <c r="D116" s="291"/>
      <c r="F116" s="255"/>
      <c r="G116" s="255"/>
      <c r="H116" s="255"/>
      <c r="I116" s="255"/>
      <c r="J116" s="255"/>
      <c r="K116" s="255"/>
    </row>
    <row r="117" spans="2:11" s="283" customFormat="1" x14ac:dyDescent="0.3">
      <c r="B117" s="255"/>
      <c r="C117" s="291"/>
      <c r="D117" s="291"/>
      <c r="F117" s="255"/>
      <c r="G117" s="255"/>
      <c r="H117" s="255"/>
      <c r="I117" s="255"/>
      <c r="J117" s="255"/>
      <c r="K117" s="255"/>
    </row>
    <row r="118" spans="2:11" s="283" customFormat="1" x14ac:dyDescent="0.3">
      <c r="B118" s="255"/>
      <c r="C118" s="291"/>
      <c r="D118" s="291"/>
      <c r="F118" s="255"/>
      <c r="G118" s="255"/>
      <c r="H118" s="255"/>
      <c r="I118" s="255"/>
      <c r="J118" s="255"/>
      <c r="K118" s="255"/>
    </row>
    <row r="119" spans="2:11" s="283" customFormat="1" x14ac:dyDescent="0.3">
      <c r="B119" s="255"/>
      <c r="C119" s="291"/>
      <c r="D119" s="291"/>
      <c r="F119" s="255"/>
      <c r="G119" s="255"/>
      <c r="H119" s="255"/>
      <c r="I119" s="255"/>
      <c r="J119" s="255"/>
      <c r="K119" s="255"/>
    </row>
    <row r="120" spans="2:11" s="283" customFormat="1" x14ac:dyDescent="0.3">
      <c r="B120" s="255"/>
      <c r="C120" s="291"/>
      <c r="D120" s="291"/>
      <c r="F120" s="255"/>
      <c r="G120" s="255"/>
      <c r="H120" s="255"/>
      <c r="I120" s="255"/>
      <c r="J120" s="255"/>
      <c r="K120" s="255"/>
    </row>
    <row r="121" spans="2:11" s="283" customFormat="1" x14ac:dyDescent="0.3">
      <c r="B121" s="255"/>
      <c r="C121" s="291"/>
      <c r="D121" s="291"/>
      <c r="F121" s="255"/>
      <c r="G121" s="255"/>
      <c r="H121" s="255"/>
      <c r="I121" s="255"/>
      <c r="J121" s="255"/>
      <c r="K121" s="255"/>
    </row>
    <row r="122" spans="2:11" s="283" customFormat="1" x14ac:dyDescent="0.3">
      <c r="B122" s="255"/>
      <c r="C122" s="291"/>
      <c r="D122" s="291"/>
      <c r="F122" s="255"/>
      <c r="G122" s="255"/>
      <c r="H122" s="255"/>
      <c r="I122" s="255"/>
      <c r="J122" s="255"/>
      <c r="K122" s="255"/>
    </row>
    <row r="123" spans="2:11" s="283" customFormat="1" x14ac:dyDescent="0.3">
      <c r="B123" s="255"/>
      <c r="C123" s="291"/>
      <c r="D123" s="291"/>
      <c r="F123" s="255"/>
      <c r="G123" s="255"/>
      <c r="H123" s="255"/>
      <c r="I123" s="255"/>
      <c r="J123" s="255"/>
      <c r="K123" s="255"/>
    </row>
    <row r="124" spans="2:11" s="283" customFormat="1" x14ac:dyDescent="0.3">
      <c r="B124" s="255"/>
      <c r="C124" s="291"/>
      <c r="D124" s="291"/>
      <c r="F124" s="255"/>
      <c r="G124" s="255"/>
      <c r="H124" s="255"/>
      <c r="I124" s="255"/>
      <c r="J124" s="255"/>
      <c r="K124" s="255"/>
    </row>
    <row r="125" spans="2:11" s="283" customFormat="1" x14ac:dyDescent="0.3">
      <c r="B125" s="255"/>
      <c r="C125" s="291"/>
      <c r="D125" s="291"/>
      <c r="F125" s="255"/>
      <c r="G125" s="255"/>
      <c r="H125" s="255"/>
      <c r="I125" s="255"/>
      <c r="J125" s="255"/>
      <c r="K125" s="255"/>
    </row>
    <row r="126" spans="2:11" s="283" customFormat="1" x14ac:dyDescent="0.3">
      <c r="B126" s="255"/>
      <c r="C126" s="291"/>
      <c r="D126" s="291"/>
      <c r="F126" s="255"/>
      <c r="G126" s="255"/>
      <c r="H126" s="255"/>
      <c r="I126" s="255"/>
      <c r="J126" s="255"/>
      <c r="K126" s="255"/>
    </row>
    <row r="127" spans="2:11" s="283" customFormat="1" x14ac:dyDescent="0.3">
      <c r="B127" s="255"/>
      <c r="C127" s="291"/>
      <c r="D127" s="291"/>
      <c r="F127" s="255"/>
      <c r="G127" s="255"/>
      <c r="H127" s="255"/>
      <c r="I127" s="255"/>
      <c r="J127" s="255"/>
      <c r="K127" s="255"/>
    </row>
    <row r="128" spans="2:11" s="283" customFormat="1" x14ac:dyDescent="0.3">
      <c r="B128" s="255"/>
      <c r="C128" s="291"/>
      <c r="D128" s="291"/>
      <c r="F128" s="255"/>
      <c r="G128" s="255"/>
      <c r="H128" s="255"/>
      <c r="I128" s="255"/>
      <c r="J128" s="255"/>
      <c r="K128" s="255"/>
    </row>
    <row r="129" spans="2:11" s="283" customFormat="1" x14ac:dyDescent="0.3">
      <c r="B129" s="255"/>
      <c r="C129" s="291"/>
      <c r="D129" s="291"/>
      <c r="F129" s="255"/>
      <c r="G129" s="255"/>
      <c r="H129" s="255"/>
      <c r="I129" s="255"/>
      <c r="J129" s="255"/>
      <c r="K129" s="255"/>
    </row>
    <row r="130" spans="2:11" s="283" customFormat="1" x14ac:dyDescent="0.3">
      <c r="B130" s="255"/>
      <c r="C130" s="291"/>
      <c r="D130" s="291"/>
      <c r="F130" s="255"/>
      <c r="G130" s="255"/>
      <c r="H130" s="255"/>
      <c r="I130" s="255"/>
      <c r="J130" s="255"/>
      <c r="K130" s="255"/>
    </row>
    <row r="131" spans="2:11" s="283" customFormat="1" x14ac:dyDescent="0.3">
      <c r="B131" s="255"/>
      <c r="C131" s="291"/>
      <c r="D131" s="291"/>
      <c r="F131" s="255"/>
      <c r="G131" s="255"/>
      <c r="H131" s="255"/>
      <c r="I131" s="255"/>
      <c r="J131" s="255"/>
      <c r="K131" s="255"/>
    </row>
    <row r="132" spans="2:11" s="283" customFormat="1" x14ac:dyDescent="0.3">
      <c r="B132" s="255"/>
      <c r="C132" s="291"/>
      <c r="D132" s="291"/>
      <c r="F132" s="255"/>
      <c r="G132" s="255"/>
      <c r="H132" s="255"/>
      <c r="I132" s="255"/>
      <c r="J132" s="255"/>
      <c r="K132" s="255"/>
    </row>
    <row r="133" spans="2:11" s="283" customFormat="1" x14ac:dyDescent="0.3">
      <c r="B133" s="255"/>
      <c r="C133" s="291"/>
      <c r="D133" s="291"/>
      <c r="F133" s="255"/>
      <c r="G133" s="255"/>
      <c r="H133" s="255"/>
      <c r="I133" s="255"/>
      <c r="J133" s="255"/>
      <c r="K133" s="255"/>
    </row>
    <row r="134" spans="2:11" s="283" customFormat="1" x14ac:dyDescent="0.3">
      <c r="B134" s="255"/>
      <c r="C134" s="291"/>
      <c r="D134" s="291"/>
      <c r="F134" s="255"/>
      <c r="G134" s="255"/>
      <c r="H134" s="255"/>
      <c r="I134" s="255"/>
      <c r="J134" s="255"/>
      <c r="K134" s="255"/>
    </row>
    <row r="135" spans="2:11" s="283" customFormat="1" x14ac:dyDescent="0.3">
      <c r="B135" s="255"/>
      <c r="C135" s="291"/>
      <c r="D135" s="291"/>
      <c r="F135" s="255"/>
      <c r="G135" s="255"/>
      <c r="H135" s="255"/>
      <c r="I135" s="255"/>
      <c r="J135" s="255"/>
      <c r="K135" s="255"/>
    </row>
    <row r="136" spans="2:11" s="283" customFormat="1" x14ac:dyDescent="0.3">
      <c r="B136" s="255"/>
      <c r="C136" s="291"/>
      <c r="D136" s="291"/>
      <c r="F136" s="255"/>
      <c r="G136" s="255"/>
      <c r="H136" s="255"/>
      <c r="I136" s="255"/>
      <c r="J136" s="255"/>
      <c r="K136" s="255"/>
    </row>
    <row r="137" spans="2:11" s="283" customFormat="1" x14ac:dyDescent="0.3">
      <c r="B137" s="255"/>
      <c r="C137" s="291"/>
      <c r="D137" s="291"/>
      <c r="F137" s="255"/>
      <c r="G137" s="255"/>
      <c r="H137" s="255"/>
      <c r="I137" s="255"/>
      <c r="J137" s="255"/>
      <c r="K137" s="255"/>
    </row>
    <row r="138" spans="2:11" s="283" customFormat="1" x14ac:dyDescent="0.3">
      <c r="B138" s="255"/>
      <c r="C138" s="291"/>
      <c r="D138" s="291"/>
      <c r="F138" s="255"/>
      <c r="G138" s="255"/>
      <c r="H138" s="255"/>
      <c r="I138" s="255"/>
      <c r="J138" s="255"/>
      <c r="K138" s="255"/>
    </row>
    <row r="139" spans="2:11" s="283" customFormat="1" x14ac:dyDescent="0.3">
      <c r="B139" s="255"/>
      <c r="C139" s="291"/>
      <c r="D139" s="291"/>
      <c r="F139" s="255"/>
      <c r="G139" s="255"/>
      <c r="H139" s="255"/>
      <c r="I139" s="255"/>
      <c r="J139" s="255"/>
      <c r="K139" s="255"/>
    </row>
    <row r="140" spans="2:11" s="283" customFormat="1" x14ac:dyDescent="0.3">
      <c r="B140" s="255"/>
      <c r="C140" s="291"/>
      <c r="D140" s="291"/>
      <c r="F140" s="255"/>
      <c r="G140" s="255"/>
      <c r="H140" s="255"/>
      <c r="I140" s="255"/>
      <c r="J140" s="255"/>
      <c r="K140" s="255"/>
    </row>
    <row r="141" spans="2:11" s="283" customFormat="1" x14ac:dyDescent="0.3">
      <c r="B141" s="255"/>
      <c r="C141" s="291"/>
      <c r="D141" s="291"/>
      <c r="F141" s="255"/>
      <c r="G141" s="255"/>
      <c r="H141" s="255"/>
      <c r="I141" s="255"/>
      <c r="J141" s="255"/>
      <c r="K141" s="255"/>
    </row>
    <row r="142" spans="2:11" s="283" customFormat="1" x14ac:dyDescent="0.3">
      <c r="B142" s="255"/>
      <c r="C142" s="291"/>
      <c r="D142" s="291"/>
      <c r="F142" s="255"/>
      <c r="G142" s="255"/>
      <c r="H142" s="255"/>
      <c r="I142" s="255"/>
      <c r="J142" s="255"/>
      <c r="K142" s="255"/>
    </row>
    <row r="143" spans="2:11" s="283" customFormat="1" x14ac:dyDescent="0.3">
      <c r="B143" s="255"/>
      <c r="C143" s="291"/>
      <c r="D143" s="291"/>
      <c r="F143" s="255"/>
      <c r="G143" s="255"/>
      <c r="H143" s="255"/>
      <c r="I143" s="255"/>
      <c r="J143" s="255"/>
      <c r="K143" s="255"/>
    </row>
    <row r="144" spans="2:11" s="283" customFormat="1" x14ac:dyDescent="0.3">
      <c r="B144" s="255"/>
      <c r="C144" s="291"/>
      <c r="D144" s="291"/>
      <c r="F144" s="255"/>
      <c r="G144" s="255"/>
      <c r="H144" s="255"/>
      <c r="I144" s="255"/>
      <c r="J144" s="255"/>
      <c r="K144" s="255"/>
    </row>
    <row r="145" spans="2:11" s="283" customFormat="1" x14ac:dyDescent="0.3">
      <c r="B145" s="255"/>
      <c r="C145" s="291"/>
      <c r="D145" s="291"/>
      <c r="F145" s="255"/>
      <c r="G145" s="255"/>
      <c r="H145" s="255"/>
      <c r="I145" s="255"/>
      <c r="J145" s="255"/>
      <c r="K145" s="255"/>
    </row>
    <row r="146" spans="2:11" s="283" customFormat="1" x14ac:dyDescent="0.3">
      <c r="B146" s="255"/>
      <c r="C146" s="291"/>
      <c r="D146" s="291"/>
      <c r="F146" s="255"/>
      <c r="G146" s="255"/>
      <c r="H146" s="255"/>
      <c r="I146" s="255"/>
      <c r="J146" s="255"/>
      <c r="K146" s="255"/>
    </row>
    <row r="147" spans="2:11" s="283" customFormat="1" x14ac:dyDescent="0.3">
      <c r="B147" s="255"/>
      <c r="C147" s="291"/>
      <c r="D147" s="291"/>
      <c r="F147" s="255"/>
      <c r="G147" s="255"/>
      <c r="H147" s="255"/>
      <c r="I147" s="255"/>
      <c r="J147" s="255"/>
      <c r="K147" s="255"/>
    </row>
    <row r="148" spans="2:11" s="283" customFormat="1" x14ac:dyDescent="0.3">
      <c r="B148" s="255"/>
      <c r="C148" s="291"/>
      <c r="D148" s="291"/>
      <c r="F148" s="255"/>
      <c r="G148" s="255"/>
      <c r="H148" s="255"/>
      <c r="I148" s="255"/>
      <c r="J148" s="255"/>
      <c r="K148" s="255"/>
    </row>
    <row r="149" spans="2:11" s="283" customFormat="1" x14ac:dyDescent="0.3">
      <c r="B149" s="255"/>
      <c r="C149" s="291"/>
      <c r="D149" s="291"/>
      <c r="F149" s="255"/>
      <c r="G149" s="255"/>
      <c r="H149" s="255"/>
      <c r="I149" s="255"/>
      <c r="J149" s="255"/>
      <c r="K149" s="255"/>
    </row>
    <row r="150" spans="2:11" s="283" customFormat="1" x14ac:dyDescent="0.3">
      <c r="B150" s="255"/>
      <c r="C150" s="291"/>
      <c r="D150" s="291"/>
      <c r="F150" s="255"/>
      <c r="G150" s="255"/>
      <c r="H150" s="255"/>
      <c r="I150" s="255"/>
      <c r="J150" s="255"/>
      <c r="K150" s="255"/>
    </row>
    <row r="151" spans="2:11" s="283" customFormat="1" x14ac:dyDescent="0.3">
      <c r="B151" s="255"/>
      <c r="C151" s="291"/>
      <c r="D151" s="291"/>
      <c r="F151" s="255"/>
      <c r="G151" s="255"/>
      <c r="H151" s="255"/>
      <c r="I151" s="255"/>
      <c r="J151" s="255"/>
      <c r="K151" s="255"/>
    </row>
    <row r="152" spans="2:11" s="283" customFormat="1" x14ac:dyDescent="0.3">
      <c r="B152" s="255"/>
      <c r="C152" s="291"/>
      <c r="D152" s="291"/>
      <c r="F152" s="255"/>
      <c r="G152" s="255"/>
      <c r="H152" s="255"/>
      <c r="I152" s="255"/>
      <c r="J152" s="255"/>
      <c r="K152" s="255"/>
    </row>
    <row r="153" spans="2:11" s="283" customFormat="1" x14ac:dyDescent="0.3">
      <c r="B153" s="255"/>
      <c r="C153" s="291"/>
      <c r="D153" s="291"/>
      <c r="F153" s="255"/>
      <c r="G153" s="255"/>
      <c r="H153" s="255"/>
      <c r="I153" s="255"/>
      <c r="J153" s="255"/>
      <c r="K153" s="255"/>
    </row>
    <row r="154" spans="2:11" s="283" customFormat="1" x14ac:dyDescent="0.3">
      <c r="B154" s="255"/>
      <c r="C154" s="291"/>
      <c r="D154" s="291"/>
      <c r="F154" s="255"/>
      <c r="G154" s="255"/>
      <c r="H154" s="255"/>
      <c r="I154" s="255"/>
      <c r="J154" s="255"/>
      <c r="K154" s="255"/>
    </row>
    <row r="155" spans="2:11" s="283" customFormat="1" x14ac:dyDescent="0.3">
      <c r="B155" s="255"/>
      <c r="C155" s="291"/>
      <c r="D155" s="291"/>
      <c r="F155" s="255"/>
      <c r="G155" s="255"/>
      <c r="H155" s="255"/>
      <c r="I155" s="255"/>
      <c r="J155" s="255"/>
      <c r="K155" s="255"/>
    </row>
    <row r="156" spans="2:11" s="283" customFormat="1" x14ac:dyDescent="0.3">
      <c r="B156" s="255"/>
      <c r="C156" s="291"/>
      <c r="D156" s="291"/>
      <c r="F156" s="255"/>
      <c r="G156" s="255"/>
      <c r="H156" s="255"/>
      <c r="I156" s="255"/>
      <c r="J156" s="255"/>
      <c r="K156" s="255"/>
    </row>
    <row r="157" spans="2:11" s="283" customFormat="1" x14ac:dyDescent="0.3">
      <c r="B157" s="255"/>
      <c r="C157" s="291"/>
      <c r="D157" s="291"/>
      <c r="F157" s="255"/>
      <c r="G157" s="255"/>
      <c r="H157" s="255"/>
      <c r="I157" s="255"/>
      <c r="J157" s="255"/>
      <c r="K157" s="255"/>
    </row>
    <row r="158" spans="2:11" s="283" customFormat="1" x14ac:dyDescent="0.3">
      <c r="B158" s="255"/>
      <c r="C158" s="291"/>
      <c r="D158" s="291"/>
      <c r="F158" s="255"/>
      <c r="G158" s="255"/>
      <c r="H158" s="255"/>
      <c r="I158" s="255"/>
      <c r="J158" s="255"/>
      <c r="K158" s="255"/>
    </row>
    <row r="159" spans="2:11" s="283" customFormat="1" x14ac:dyDescent="0.3">
      <c r="B159" s="255"/>
      <c r="C159" s="291"/>
      <c r="D159" s="291"/>
      <c r="F159" s="255"/>
      <c r="G159" s="255"/>
      <c r="H159" s="255"/>
      <c r="I159" s="255"/>
      <c r="J159" s="255"/>
      <c r="K159" s="255"/>
    </row>
    <row r="160" spans="2:11" s="283" customFormat="1" x14ac:dyDescent="0.3">
      <c r="B160" s="255"/>
      <c r="C160" s="291"/>
      <c r="D160" s="291"/>
      <c r="F160" s="255"/>
      <c r="G160" s="255"/>
      <c r="H160" s="255"/>
      <c r="I160" s="255"/>
      <c r="J160" s="255"/>
      <c r="K160" s="255"/>
    </row>
    <row r="161" spans="2:11" s="283" customFormat="1" x14ac:dyDescent="0.3">
      <c r="B161" s="255"/>
      <c r="C161" s="291"/>
      <c r="D161" s="291"/>
      <c r="F161" s="255"/>
      <c r="G161" s="255"/>
      <c r="H161" s="255"/>
      <c r="I161" s="255"/>
      <c r="J161" s="255"/>
      <c r="K161" s="255"/>
    </row>
    <row r="162" spans="2:11" s="283" customFormat="1" x14ac:dyDescent="0.3">
      <c r="B162" s="255"/>
      <c r="C162" s="291"/>
      <c r="D162" s="291"/>
      <c r="F162" s="255"/>
      <c r="G162" s="255"/>
      <c r="H162" s="255"/>
      <c r="I162" s="255"/>
      <c r="J162" s="255"/>
      <c r="K162" s="255"/>
    </row>
    <row r="163" spans="2:11" s="283" customFormat="1" x14ac:dyDescent="0.3">
      <c r="B163" s="255"/>
      <c r="C163" s="291"/>
      <c r="D163" s="291"/>
      <c r="F163" s="255"/>
      <c r="G163" s="255"/>
      <c r="H163" s="255"/>
      <c r="I163" s="255"/>
      <c r="J163" s="255"/>
      <c r="K163" s="255"/>
    </row>
    <row r="164" spans="2:11" s="283" customFormat="1" x14ac:dyDescent="0.3">
      <c r="B164" s="255"/>
      <c r="C164" s="291"/>
      <c r="D164" s="291"/>
      <c r="F164" s="255"/>
      <c r="G164" s="255"/>
      <c r="H164" s="255"/>
      <c r="I164" s="255"/>
      <c r="J164" s="255"/>
      <c r="K164" s="255"/>
    </row>
    <row r="165" spans="2:11" s="283" customFormat="1" x14ac:dyDescent="0.3">
      <c r="B165" s="255"/>
      <c r="C165" s="291"/>
      <c r="D165" s="291"/>
      <c r="F165" s="255"/>
      <c r="G165" s="255"/>
      <c r="H165" s="255"/>
      <c r="I165" s="255"/>
      <c r="J165" s="255"/>
      <c r="K165" s="255"/>
    </row>
    <row r="166" spans="2:11" s="283" customFormat="1" x14ac:dyDescent="0.3">
      <c r="B166" s="255"/>
      <c r="C166" s="291"/>
      <c r="D166" s="291"/>
      <c r="F166" s="255"/>
      <c r="G166" s="255"/>
      <c r="H166" s="255"/>
      <c r="I166" s="255"/>
      <c r="J166" s="255"/>
      <c r="K166" s="255"/>
    </row>
    <row r="167" spans="2:11" s="283" customFormat="1" x14ac:dyDescent="0.3">
      <c r="B167" s="255"/>
      <c r="C167" s="291"/>
      <c r="D167" s="291"/>
      <c r="F167" s="255"/>
      <c r="G167" s="255"/>
      <c r="H167" s="255"/>
      <c r="I167" s="255"/>
      <c r="J167" s="255"/>
      <c r="K167" s="255"/>
    </row>
    <row r="168" spans="2:11" s="283" customFormat="1" x14ac:dyDescent="0.3">
      <c r="B168" s="255"/>
      <c r="C168" s="291"/>
      <c r="D168" s="291"/>
      <c r="F168" s="255"/>
      <c r="G168" s="255"/>
      <c r="H168" s="255"/>
      <c r="I168" s="255"/>
      <c r="J168" s="255"/>
      <c r="K168" s="255"/>
    </row>
    <row r="169" spans="2:11" s="283" customFormat="1" x14ac:dyDescent="0.3">
      <c r="B169" s="255"/>
      <c r="C169" s="291"/>
      <c r="D169" s="291"/>
      <c r="F169" s="255"/>
      <c r="G169" s="255"/>
      <c r="H169" s="255"/>
      <c r="I169" s="255"/>
      <c r="J169" s="255"/>
      <c r="K169" s="255"/>
    </row>
    <row r="170" spans="2:11" s="283" customFormat="1" x14ac:dyDescent="0.3">
      <c r="B170" s="255"/>
      <c r="C170" s="291"/>
      <c r="D170" s="291"/>
      <c r="F170" s="255"/>
      <c r="G170" s="255"/>
      <c r="H170" s="255"/>
      <c r="I170" s="255"/>
      <c r="J170" s="255"/>
      <c r="K170" s="255"/>
    </row>
    <row r="171" spans="2:11" s="283" customFormat="1" x14ac:dyDescent="0.3">
      <c r="B171" s="255"/>
      <c r="C171" s="291"/>
      <c r="D171" s="291"/>
      <c r="F171" s="255"/>
      <c r="G171" s="255"/>
      <c r="H171" s="255"/>
      <c r="I171" s="255"/>
      <c r="J171" s="255"/>
      <c r="K171" s="255"/>
    </row>
    <row r="172" spans="2:11" s="283" customFormat="1" x14ac:dyDescent="0.3">
      <c r="B172" s="255"/>
      <c r="C172" s="291"/>
      <c r="D172" s="291"/>
      <c r="F172" s="255"/>
      <c r="G172" s="255"/>
      <c r="H172" s="255"/>
      <c r="I172" s="255"/>
      <c r="J172" s="255"/>
      <c r="K172" s="255"/>
    </row>
    <row r="173" spans="2:11" s="283" customFormat="1" x14ac:dyDescent="0.3">
      <c r="B173" s="255"/>
      <c r="C173" s="291"/>
      <c r="D173" s="291"/>
      <c r="F173" s="255"/>
      <c r="G173" s="255"/>
      <c r="H173" s="255"/>
      <c r="I173" s="255"/>
      <c r="J173" s="255"/>
      <c r="K173" s="255"/>
    </row>
    <row r="174" spans="2:11" s="283" customFormat="1" x14ac:dyDescent="0.3">
      <c r="B174" s="255"/>
      <c r="C174" s="291"/>
      <c r="D174" s="291"/>
      <c r="F174" s="255"/>
      <c r="G174" s="255"/>
      <c r="H174" s="255"/>
      <c r="I174" s="255"/>
      <c r="J174" s="255"/>
      <c r="K174" s="255"/>
    </row>
    <row r="175" spans="2:11" s="283" customFormat="1" x14ac:dyDescent="0.3">
      <c r="B175" s="255"/>
      <c r="C175" s="291"/>
      <c r="D175" s="291"/>
      <c r="F175" s="255"/>
      <c r="G175" s="255"/>
      <c r="H175" s="255"/>
      <c r="I175" s="255"/>
      <c r="J175" s="255"/>
      <c r="K175" s="255"/>
    </row>
    <row r="176" spans="2:11" s="283" customFormat="1" x14ac:dyDescent="0.3">
      <c r="B176" s="255"/>
      <c r="C176" s="291"/>
      <c r="D176" s="291"/>
      <c r="F176" s="255"/>
      <c r="G176" s="255"/>
      <c r="H176" s="255"/>
      <c r="I176" s="255"/>
      <c r="J176" s="255"/>
      <c r="K176" s="255"/>
    </row>
    <row r="177" spans="2:11" s="283" customFormat="1" x14ac:dyDescent="0.3">
      <c r="B177" s="255"/>
      <c r="C177" s="291"/>
      <c r="D177" s="291"/>
      <c r="F177" s="255"/>
      <c r="G177" s="255"/>
      <c r="H177" s="255"/>
      <c r="I177" s="255"/>
      <c r="J177" s="255"/>
      <c r="K177" s="255"/>
    </row>
    <row r="178" spans="2:11" s="283" customFormat="1" x14ac:dyDescent="0.3">
      <c r="B178" s="255"/>
      <c r="C178" s="291"/>
      <c r="D178" s="291"/>
      <c r="F178" s="255"/>
      <c r="G178" s="255"/>
      <c r="H178" s="255"/>
      <c r="I178" s="255"/>
      <c r="J178" s="255"/>
      <c r="K178" s="255"/>
    </row>
    <row r="179" spans="2:11" s="283" customFormat="1" x14ac:dyDescent="0.3">
      <c r="B179" s="255"/>
      <c r="C179" s="291"/>
      <c r="D179" s="291"/>
      <c r="F179" s="255"/>
      <c r="G179" s="255"/>
      <c r="H179" s="255"/>
      <c r="I179" s="255"/>
      <c r="J179" s="255"/>
      <c r="K179" s="255"/>
    </row>
    <row r="180" spans="2:11" s="283" customFormat="1" x14ac:dyDescent="0.3">
      <c r="B180" s="255"/>
      <c r="C180" s="291"/>
      <c r="D180" s="291"/>
      <c r="F180" s="255"/>
      <c r="G180" s="255"/>
      <c r="H180" s="255"/>
      <c r="I180" s="255"/>
      <c r="J180" s="255"/>
      <c r="K180" s="255"/>
    </row>
    <row r="181" spans="2:11" s="283" customFormat="1" x14ac:dyDescent="0.3">
      <c r="B181" s="255"/>
      <c r="C181" s="291"/>
      <c r="D181" s="291"/>
      <c r="F181" s="255"/>
      <c r="G181" s="255"/>
      <c r="H181" s="255"/>
      <c r="I181" s="255"/>
      <c r="J181" s="255"/>
      <c r="K181" s="255"/>
    </row>
    <row r="182" spans="2:11" s="283" customFormat="1" x14ac:dyDescent="0.3">
      <c r="B182" s="255"/>
      <c r="C182" s="291"/>
      <c r="D182" s="291"/>
      <c r="F182" s="255"/>
      <c r="G182" s="255"/>
      <c r="H182" s="255"/>
      <c r="I182" s="255"/>
      <c r="J182" s="255"/>
      <c r="K182" s="255"/>
    </row>
    <row r="183" spans="2:11" s="283" customFormat="1" x14ac:dyDescent="0.3">
      <c r="B183" s="255"/>
      <c r="C183" s="291"/>
      <c r="D183" s="291"/>
      <c r="F183" s="255"/>
      <c r="G183" s="255"/>
      <c r="H183" s="255"/>
      <c r="I183" s="255"/>
      <c r="J183" s="255"/>
      <c r="K183" s="255"/>
    </row>
    <row r="184" spans="2:11" s="283" customFormat="1" x14ac:dyDescent="0.3">
      <c r="B184" s="255"/>
      <c r="C184" s="291"/>
      <c r="D184" s="291"/>
      <c r="F184" s="255"/>
      <c r="G184" s="255"/>
      <c r="H184" s="255"/>
      <c r="I184" s="255"/>
      <c r="J184" s="255"/>
      <c r="K184" s="255"/>
    </row>
    <row r="185" spans="2:11" s="283" customFormat="1" x14ac:dyDescent="0.3">
      <c r="B185" s="255"/>
      <c r="C185" s="291"/>
      <c r="D185" s="291"/>
      <c r="F185" s="255"/>
      <c r="G185" s="255"/>
      <c r="H185" s="255"/>
      <c r="I185" s="255"/>
      <c r="J185" s="255"/>
      <c r="K185" s="255"/>
    </row>
    <row r="186" spans="2:11" s="283" customFormat="1" x14ac:dyDescent="0.3">
      <c r="B186" s="255"/>
      <c r="C186" s="291"/>
      <c r="D186" s="291"/>
      <c r="F186" s="255"/>
      <c r="G186" s="255"/>
      <c r="H186" s="255"/>
      <c r="I186" s="255"/>
      <c r="J186" s="255"/>
      <c r="K186" s="255"/>
    </row>
    <row r="187" spans="2:11" s="283" customFormat="1" x14ac:dyDescent="0.3">
      <c r="B187" s="255"/>
      <c r="C187" s="291"/>
      <c r="D187" s="291"/>
      <c r="F187" s="255"/>
      <c r="G187" s="255"/>
      <c r="H187" s="255"/>
      <c r="I187" s="255"/>
      <c r="J187" s="255"/>
      <c r="K187" s="255"/>
    </row>
    <row r="188" spans="2:11" s="283" customFormat="1" x14ac:dyDescent="0.3">
      <c r="B188" s="255"/>
      <c r="C188" s="291"/>
      <c r="D188" s="291"/>
      <c r="F188" s="255"/>
      <c r="G188" s="255"/>
      <c r="H188" s="255"/>
      <c r="I188" s="255"/>
      <c r="J188" s="255"/>
      <c r="K188" s="255"/>
    </row>
    <row r="189" spans="2:11" s="283" customFormat="1" x14ac:dyDescent="0.3">
      <c r="B189" s="255"/>
      <c r="C189" s="291"/>
      <c r="D189" s="291"/>
      <c r="F189" s="255"/>
      <c r="G189" s="255"/>
      <c r="H189" s="255"/>
      <c r="I189" s="255"/>
      <c r="J189" s="255"/>
      <c r="K189" s="255"/>
    </row>
    <row r="190" spans="2:11" s="283" customFormat="1" x14ac:dyDescent="0.3">
      <c r="B190" s="255"/>
      <c r="C190" s="291"/>
      <c r="D190" s="291"/>
      <c r="F190" s="255"/>
      <c r="G190" s="255"/>
      <c r="H190" s="255"/>
      <c r="I190" s="255"/>
      <c r="J190" s="255"/>
      <c r="K190" s="255"/>
    </row>
    <row r="191" spans="2:11" s="283" customFormat="1" x14ac:dyDescent="0.3">
      <c r="B191" s="255"/>
      <c r="C191" s="291"/>
      <c r="D191" s="291"/>
      <c r="F191" s="255"/>
      <c r="G191" s="255"/>
      <c r="H191" s="255"/>
      <c r="I191" s="255"/>
      <c r="J191" s="255"/>
      <c r="K191" s="255"/>
    </row>
    <row r="192" spans="2:11" s="283" customFormat="1" x14ac:dyDescent="0.3">
      <c r="B192" s="255"/>
      <c r="C192" s="291"/>
      <c r="D192" s="291"/>
      <c r="F192" s="255"/>
      <c r="G192" s="255"/>
      <c r="H192" s="255"/>
      <c r="I192" s="255"/>
      <c r="J192" s="255"/>
      <c r="K192" s="255"/>
    </row>
    <row r="193" spans="2:11" s="283" customFormat="1" x14ac:dyDescent="0.3">
      <c r="B193" s="255"/>
      <c r="C193" s="291"/>
      <c r="D193" s="291"/>
      <c r="F193" s="255"/>
      <c r="G193" s="255"/>
      <c r="H193" s="255"/>
      <c r="I193" s="255"/>
      <c r="J193" s="255"/>
      <c r="K193" s="255"/>
    </row>
    <row r="194" spans="2:11" s="283" customFormat="1" x14ac:dyDescent="0.3">
      <c r="B194" s="255"/>
      <c r="C194" s="291"/>
      <c r="D194" s="291"/>
      <c r="F194" s="255"/>
      <c r="G194" s="255"/>
      <c r="H194" s="255"/>
      <c r="I194" s="255"/>
      <c r="J194" s="255"/>
      <c r="K194" s="255"/>
    </row>
    <row r="195" spans="2:11" s="283" customFormat="1" x14ac:dyDescent="0.3">
      <c r="B195" s="255"/>
      <c r="C195" s="291"/>
      <c r="D195" s="291"/>
      <c r="F195" s="255"/>
      <c r="G195" s="255"/>
      <c r="H195" s="255"/>
      <c r="I195" s="255"/>
      <c r="J195" s="255"/>
      <c r="K195" s="255"/>
    </row>
    <row r="196" spans="2:11" s="283" customFormat="1" x14ac:dyDescent="0.3">
      <c r="B196" s="255"/>
      <c r="C196" s="291"/>
      <c r="D196" s="291"/>
      <c r="F196" s="255"/>
      <c r="G196" s="255"/>
      <c r="H196" s="255"/>
      <c r="I196" s="255"/>
      <c r="J196" s="255"/>
      <c r="K196" s="255"/>
    </row>
    <row r="197" spans="2:11" s="283" customFormat="1" x14ac:dyDescent="0.3">
      <c r="B197" s="255"/>
      <c r="C197" s="291"/>
      <c r="D197" s="291"/>
      <c r="F197" s="255"/>
      <c r="G197" s="255"/>
      <c r="H197" s="255"/>
      <c r="I197" s="255"/>
      <c r="J197" s="255"/>
      <c r="K197" s="255"/>
    </row>
    <row r="198" spans="2:11" s="283" customFormat="1" x14ac:dyDescent="0.3">
      <c r="B198" s="255"/>
      <c r="C198" s="291"/>
      <c r="D198" s="291"/>
      <c r="F198" s="255"/>
      <c r="G198" s="255"/>
      <c r="H198" s="255"/>
      <c r="I198" s="255"/>
      <c r="J198" s="255"/>
      <c r="K198" s="255"/>
    </row>
    <row r="199" spans="2:11" s="283" customFormat="1" x14ac:dyDescent="0.3">
      <c r="B199" s="255"/>
      <c r="C199" s="291"/>
      <c r="D199" s="291"/>
      <c r="F199" s="255"/>
      <c r="G199" s="255"/>
      <c r="H199" s="255"/>
      <c r="I199" s="255"/>
      <c r="J199" s="255"/>
      <c r="K199" s="255"/>
    </row>
    <row r="200" spans="2:11" s="283" customFormat="1" x14ac:dyDescent="0.3">
      <c r="B200" s="255"/>
      <c r="C200" s="291"/>
      <c r="D200" s="291"/>
      <c r="F200" s="255"/>
      <c r="G200" s="255"/>
      <c r="H200" s="255"/>
      <c r="I200" s="255"/>
      <c r="J200" s="255"/>
      <c r="K200" s="255"/>
    </row>
    <row r="201" spans="2:11" s="283" customFormat="1" x14ac:dyDescent="0.3">
      <c r="B201" s="255"/>
      <c r="C201" s="291"/>
      <c r="D201" s="291"/>
      <c r="F201" s="255"/>
      <c r="G201" s="255"/>
      <c r="H201" s="255"/>
      <c r="I201" s="255"/>
      <c r="J201" s="255"/>
      <c r="K201" s="255"/>
    </row>
    <row r="202" spans="2:11" s="283" customFormat="1" x14ac:dyDescent="0.3">
      <c r="B202" s="255"/>
      <c r="C202" s="291"/>
      <c r="D202" s="291"/>
      <c r="F202" s="255"/>
      <c r="G202" s="255"/>
      <c r="H202" s="255"/>
      <c r="I202" s="255"/>
      <c r="J202" s="255"/>
      <c r="K202" s="255"/>
    </row>
    <row r="203" spans="2:11" s="283" customFormat="1" x14ac:dyDescent="0.3">
      <c r="B203" s="255"/>
      <c r="C203" s="291"/>
      <c r="D203" s="291"/>
      <c r="F203" s="255"/>
      <c r="G203" s="255"/>
      <c r="H203" s="255"/>
      <c r="I203" s="255"/>
      <c r="J203" s="255"/>
      <c r="K203" s="255"/>
    </row>
    <row r="204" spans="2:11" s="283" customFormat="1" x14ac:dyDescent="0.3">
      <c r="B204" s="255"/>
      <c r="C204" s="291"/>
      <c r="D204" s="291"/>
      <c r="F204" s="255"/>
      <c r="G204" s="255"/>
      <c r="H204" s="255"/>
      <c r="I204" s="255"/>
      <c r="J204" s="255"/>
      <c r="K204" s="255"/>
    </row>
    <row r="205" spans="2:11" s="283" customFormat="1" x14ac:dyDescent="0.3">
      <c r="B205" s="255"/>
      <c r="C205" s="291"/>
      <c r="D205" s="291"/>
      <c r="F205" s="255"/>
      <c r="G205" s="255"/>
      <c r="H205" s="255"/>
      <c r="I205" s="255"/>
      <c r="J205" s="255"/>
      <c r="K205" s="255"/>
    </row>
    <row r="206" spans="2:11" s="283" customFormat="1" x14ac:dyDescent="0.3">
      <c r="B206" s="255"/>
      <c r="C206" s="291"/>
      <c r="D206" s="291"/>
      <c r="F206" s="255"/>
      <c r="G206" s="255"/>
      <c r="H206" s="255"/>
      <c r="I206" s="255"/>
      <c r="J206" s="255"/>
      <c r="K206" s="255"/>
    </row>
    <row r="207" spans="2:11" s="283" customFormat="1" x14ac:dyDescent="0.3">
      <c r="B207" s="255"/>
      <c r="C207" s="291"/>
      <c r="D207" s="291"/>
      <c r="F207" s="255"/>
      <c r="G207" s="255"/>
      <c r="H207" s="255"/>
      <c r="I207" s="255"/>
      <c r="J207" s="255"/>
      <c r="K207" s="255"/>
    </row>
    <row r="208" spans="2:11" s="283" customFormat="1" x14ac:dyDescent="0.3">
      <c r="B208" s="255"/>
      <c r="C208" s="291"/>
      <c r="D208" s="291"/>
      <c r="F208" s="255"/>
      <c r="G208" s="255"/>
      <c r="H208" s="255"/>
      <c r="I208" s="255"/>
      <c r="J208" s="255"/>
      <c r="K208" s="255"/>
    </row>
    <row r="209" spans="2:11" s="283" customFormat="1" x14ac:dyDescent="0.3">
      <c r="B209" s="255"/>
      <c r="C209" s="291"/>
      <c r="D209" s="291"/>
      <c r="F209" s="255"/>
      <c r="G209" s="255"/>
      <c r="H209" s="255"/>
      <c r="I209" s="255"/>
      <c r="J209" s="255"/>
      <c r="K209" s="255"/>
    </row>
    <row r="210" spans="2:11" s="283" customFormat="1" x14ac:dyDescent="0.3">
      <c r="B210" s="255"/>
      <c r="C210" s="291"/>
      <c r="D210" s="291"/>
      <c r="F210" s="255"/>
      <c r="G210" s="255"/>
      <c r="H210" s="255"/>
      <c r="I210" s="255"/>
      <c r="J210" s="255"/>
      <c r="K210" s="255"/>
    </row>
    <row r="211" spans="2:11" s="283" customFormat="1" x14ac:dyDescent="0.3">
      <c r="B211" s="255"/>
      <c r="C211" s="291"/>
      <c r="D211" s="291"/>
      <c r="F211" s="255"/>
      <c r="G211" s="255"/>
      <c r="H211" s="255"/>
      <c r="I211" s="255"/>
      <c r="J211" s="255"/>
      <c r="K211" s="255"/>
    </row>
    <row r="212" spans="2:11" s="283" customFormat="1" x14ac:dyDescent="0.3">
      <c r="B212" s="255"/>
      <c r="C212" s="291"/>
      <c r="D212" s="291"/>
      <c r="F212" s="255"/>
      <c r="G212" s="255"/>
      <c r="H212" s="255"/>
      <c r="I212" s="255"/>
      <c r="J212" s="255"/>
      <c r="K212" s="255"/>
    </row>
    <row r="213" spans="2:11" s="283" customFormat="1" x14ac:dyDescent="0.3">
      <c r="B213" s="255"/>
      <c r="C213" s="291"/>
      <c r="D213" s="291"/>
      <c r="F213" s="255"/>
      <c r="G213" s="255"/>
      <c r="H213" s="255"/>
      <c r="I213" s="255"/>
      <c r="J213" s="255"/>
      <c r="K213" s="255"/>
    </row>
    <row r="214" spans="2:11" s="283" customFormat="1" x14ac:dyDescent="0.3">
      <c r="B214" s="255"/>
      <c r="C214" s="291"/>
      <c r="D214" s="291"/>
      <c r="F214" s="255"/>
      <c r="G214" s="255"/>
      <c r="H214" s="255"/>
      <c r="I214" s="255"/>
      <c r="J214" s="255"/>
      <c r="K214" s="255"/>
    </row>
    <row r="215" spans="2:11" s="283" customFormat="1" x14ac:dyDescent="0.3">
      <c r="B215" s="255"/>
      <c r="C215" s="291"/>
      <c r="D215" s="291"/>
      <c r="F215" s="255"/>
      <c r="G215" s="255"/>
      <c r="H215" s="255"/>
      <c r="I215" s="255"/>
      <c r="J215" s="255"/>
      <c r="K215" s="255"/>
    </row>
    <row r="216" spans="2:11" s="283" customFormat="1" x14ac:dyDescent="0.3">
      <c r="B216" s="255"/>
      <c r="C216" s="291"/>
      <c r="D216" s="291"/>
      <c r="F216" s="255"/>
      <c r="G216" s="255"/>
      <c r="H216" s="255"/>
      <c r="I216" s="255"/>
      <c r="J216" s="255"/>
      <c r="K216" s="255"/>
    </row>
    <row r="217" spans="2:11" s="283" customFormat="1" x14ac:dyDescent="0.3">
      <c r="B217" s="255"/>
      <c r="C217" s="291"/>
      <c r="D217" s="291"/>
      <c r="F217" s="255"/>
      <c r="G217" s="255"/>
      <c r="H217" s="255"/>
      <c r="I217" s="255"/>
      <c r="J217" s="255"/>
      <c r="K217" s="255"/>
    </row>
    <row r="218" spans="2:11" s="283" customFormat="1" x14ac:dyDescent="0.3">
      <c r="B218" s="255"/>
      <c r="C218" s="291"/>
      <c r="D218" s="291"/>
      <c r="F218" s="255"/>
      <c r="G218" s="255"/>
      <c r="H218" s="255"/>
      <c r="I218" s="255"/>
      <c r="J218" s="255"/>
      <c r="K218" s="255"/>
    </row>
    <row r="219" spans="2:11" s="283" customFormat="1" x14ac:dyDescent="0.3">
      <c r="B219" s="255"/>
      <c r="C219" s="291"/>
      <c r="D219" s="291"/>
      <c r="F219" s="255"/>
      <c r="G219" s="255"/>
      <c r="H219" s="255"/>
      <c r="I219" s="255"/>
      <c r="J219" s="255"/>
      <c r="K219" s="255"/>
    </row>
    <row r="220" spans="2:11" s="283" customFormat="1" x14ac:dyDescent="0.3">
      <c r="B220" s="255"/>
      <c r="C220" s="291"/>
      <c r="D220" s="291"/>
      <c r="F220" s="255"/>
      <c r="G220" s="255"/>
      <c r="H220" s="255"/>
      <c r="I220" s="255"/>
      <c r="J220" s="255"/>
      <c r="K220" s="255"/>
    </row>
    <row r="221" spans="2:11" s="283" customFormat="1" x14ac:dyDescent="0.3">
      <c r="B221" s="255"/>
      <c r="C221" s="291"/>
      <c r="D221" s="291"/>
      <c r="F221" s="255"/>
      <c r="G221" s="255"/>
      <c r="H221" s="255"/>
      <c r="I221" s="255"/>
      <c r="J221" s="255"/>
      <c r="K221" s="255"/>
    </row>
    <row r="222" spans="2:11" s="283" customFormat="1" x14ac:dyDescent="0.3">
      <c r="B222" s="255"/>
      <c r="C222" s="291"/>
      <c r="D222" s="291"/>
      <c r="F222" s="255"/>
      <c r="G222" s="255"/>
      <c r="H222" s="255"/>
      <c r="I222" s="255"/>
      <c r="J222" s="255"/>
      <c r="K222" s="255"/>
    </row>
    <row r="223" spans="2:11" s="283" customFormat="1" x14ac:dyDescent="0.3">
      <c r="B223" s="255"/>
      <c r="C223" s="291"/>
      <c r="D223" s="291"/>
      <c r="F223" s="255"/>
      <c r="G223" s="255"/>
      <c r="H223" s="255"/>
      <c r="I223" s="255"/>
      <c r="J223" s="255"/>
      <c r="K223" s="255"/>
    </row>
    <row r="224" spans="2:11" s="283" customFormat="1" x14ac:dyDescent="0.3">
      <c r="B224" s="255"/>
      <c r="C224" s="291"/>
      <c r="D224" s="291"/>
      <c r="F224" s="255"/>
      <c r="G224" s="255"/>
      <c r="H224" s="255"/>
      <c r="I224" s="255"/>
      <c r="J224" s="255"/>
      <c r="K224" s="255"/>
    </row>
    <row r="225" spans="2:11" s="283" customFormat="1" x14ac:dyDescent="0.3">
      <c r="B225" s="255"/>
      <c r="C225" s="291"/>
      <c r="D225" s="291"/>
      <c r="F225" s="255"/>
      <c r="G225" s="255"/>
      <c r="H225" s="255"/>
      <c r="I225" s="255"/>
      <c r="J225" s="255"/>
      <c r="K225" s="255"/>
    </row>
    <row r="226" spans="2:11" s="283" customFormat="1" x14ac:dyDescent="0.3">
      <c r="B226" s="255"/>
      <c r="C226" s="291"/>
      <c r="D226" s="291"/>
      <c r="F226" s="255"/>
      <c r="G226" s="255"/>
      <c r="H226" s="255"/>
      <c r="I226" s="255"/>
      <c r="J226" s="255"/>
      <c r="K226" s="255"/>
    </row>
    <row r="227" spans="2:11" s="283" customFormat="1" x14ac:dyDescent="0.3">
      <c r="B227" s="255"/>
      <c r="C227" s="291"/>
      <c r="D227" s="291"/>
      <c r="F227" s="255"/>
      <c r="G227" s="255"/>
      <c r="H227" s="255"/>
      <c r="I227" s="255"/>
      <c r="J227" s="255"/>
      <c r="K227" s="255"/>
    </row>
    <row r="228" spans="2:11" s="283" customFormat="1" x14ac:dyDescent="0.3">
      <c r="B228" s="255"/>
      <c r="C228" s="291"/>
      <c r="D228" s="291"/>
      <c r="F228" s="255"/>
      <c r="G228" s="255"/>
      <c r="H228" s="255"/>
      <c r="I228" s="255"/>
      <c r="J228" s="255"/>
      <c r="K228" s="255"/>
    </row>
    <row r="229" spans="2:11" s="283" customFormat="1" x14ac:dyDescent="0.3">
      <c r="B229" s="255"/>
      <c r="C229" s="291"/>
      <c r="D229" s="291"/>
      <c r="F229" s="255"/>
      <c r="G229" s="255"/>
      <c r="H229" s="255"/>
      <c r="I229" s="255"/>
      <c r="J229" s="255"/>
      <c r="K229" s="255"/>
    </row>
    <row r="230" spans="2:11" s="283" customFormat="1" x14ac:dyDescent="0.3">
      <c r="B230" s="255"/>
      <c r="C230" s="291"/>
      <c r="D230" s="291"/>
      <c r="F230" s="255"/>
      <c r="G230" s="255"/>
      <c r="H230" s="255"/>
      <c r="I230" s="255"/>
      <c r="J230" s="255"/>
      <c r="K230" s="255"/>
    </row>
    <row r="231" spans="2:11" s="283" customFormat="1" x14ac:dyDescent="0.3">
      <c r="B231" s="255"/>
      <c r="C231" s="291"/>
      <c r="D231" s="291"/>
      <c r="F231" s="255"/>
      <c r="G231" s="255"/>
      <c r="H231" s="255"/>
      <c r="I231" s="255"/>
      <c r="J231" s="255"/>
      <c r="K231" s="255"/>
    </row>
    <row r="232" spans="2:11" s="283" customFormat="1" x14ac:dyDescent="0.3">
      <c r="B232" s="255"/>
      <c r="C232" s="291"/>
      <c r="D232" s="291"/>
      <c r="F232" s="255"/>
      <c r="G232" s="255"/>
      <c r="H232" s="255"/>
      <c r="I232" s="255"/>
      <c r="J232" s="255"/>
      <c r="K232" s="255"/>
    </row>
    <row r="233" spans="2:11" s="283" customFormat="1" x14ac:dyDescent="0.3">
      <c r="B233" s="255"/>
      <c r="C233" s="291"/>
      <c r="D233" s="291"/>
      <c r="F233" s="255"/>
      <c r="G233" s="255"/>
      <c r="H233" s="255"/>
      <c r="I233" s="255"/>
      <c r="J233" s="255"/>
      <c r="K233" s="255"/>
    </row>
    <row r="234" spans="2:11" s="283" customFormat="1" x14ac:dyDescent="0.3">
      <c r="B234" s="255"/>
      <c r="C234" s="291"/>
      <c r="D234" s="291"/>
      <c r="F234" s="255"/>
      <c r="G234" s="255"/>
      <c r="H234" s="255"/>
      <c r="I234" s="255"/>
      <c r="J234" s="255"/>
      <c r="K234" s="255"/>
    </row>
    <row r="235" spans="2:11" s="283" customFormat="1" x14ac:dyDescent="0.3">
      <c r="B235" s="255"/>
      <c r="C235" s="291"/>
      <c r="D235" s="291"/>
      <c r="F235" s="255"/>
      <c r="G235" s="255"/>
      <c r="H235" s="255"/>
      <c r="I235" s="255"/>
      <c r="J235" s="255"/>
      <c r="K235" s="255"/>
    </row>
    <row r="236" spans="2:11" s="283" customFormat="1" x14ac:dyDescent="0.3">
      <c r="B236" s="255"/>
      <c r="C236" s="291"/>
      <c r="D236" s="291"/>
      <c r="F236" s="255"/>
      <c r="G236" s="255"/>
      <c r="H236" s="255"/>
      <c r="I236" s="255"/>
      <c r="J236" s="255"/>
      <c r="K236" s="255"/>
    </row>
    <row r="237" spans="2:11" s="283" customFormat="1" x14ac:dyDescent="0.3">
      <c r="B237" s="255"/>
      <c r="C237" s="291"/>
      <c r="D237" s="291"/>
      <c r="F237" s="255"/>
      <c r="G237" s="255"/>
      <c r="H237" s="255"/>
      <c r="I237" s="255"/>
      <c r="J237" s="255"/>
      <c r="K237" s="255"/>
    </row>
    <row r="238" spans="2:11" s="283" customFormat="1" x14ac:dyDescent="0.3">
      <c r="B238" s="255"/>
      <c r="C238" s="291"/>
      <c r="D238" s="291"/>
      <c r="F238" s="255"/>
      <c r="G238" s="255"/>
      <c r="H238" s="255"/>
      <c r="I238" s="255"/>
      <c r="J238" s="255"/>
      <c r="K238" s="255"/>
    </row>
    <row r="239" spans="2:11" s="283" customFormat="1" x14ac:dyDescent="0.3">
      <c r="B239" s="255"/>
      <c r="C239" s="291"/>
      <c r="D239" s="291"/>
      <c r="F239" s="255"/>
      <c r="G239" s="255"/>
      <c r="H239" s="255"/>
      <c r="I239" s="255"/>
      <c r="J239" s="255"/>
      <c r="K239" s="255"/>
    </row>
    <row r="240" spans="2:11" s="283" customFormat="1" x14ac:dyDescent="0.3">
      <c r="B240" s="255"/>
      <c r="C240" s="291"/>
      <c r="D240" s="291"/>
      <c r="F240" s="255"/>
      <c r="G240" s="255"/>
      <c r="H240" s="255"/>
      <c r="I240" s="255"/>
      <c r="J240" s="255"/>
      <c r="K240" s="255"/>
    </row>
    <row r="241" spans="2:11" s="283" customFormat="1" x14ac:dyDescent="0.3">
      <c r="B241" s="255"/>
      <c r="C241" s="291"/>
      <c r="D241" s="291"/>
      <c r="F241" s="255"/>
      <c r="G241" s="255"/>
      <c r="H241" s="255"/>
      <c r="I241" s="255"/>
      <c r="J241" s="255"/>
      <c r="K241" s="255"/>
    </row>
    <row r="242" spans="2:11" s="283" customFormat="1" x14ac:dyDescent="0.3">
      <c r="B242" s="255"/>
      <c r="C242" s="291"/>
      <c r="D242" s="291"/>
      <c r="F242" s="255"/>
      <c r="G242" s="255"/>
      <c r="H242" s="255"/>
      <c r="I242" s="255"/>
      <c r="J242" s="255"/>
      <c r="K242" s="255"/>
    </row>
    <row r="243" spans="2:11" s="283" customFormat="1" x14ac:dyDescent="0.3">
      <c r="B243" s="255"/>
      <c r="C243" s="291"/>
      <c r="D243" s="291"/>
      <c r="F243" s="255"/>
      <c r="G243" s="255"/>
      <c r="H243" s="255"/>
      <c r="I243" s="255"/>
      <c r="J243" s="255"/>
      <c r="K243" s="255"/>
    </row>
    <row r="244" spans="2:11" s="283" customFormat="1" x14ac:dyDescent="0.3">
      <c r="B244" s="255"/>
      <c r="C244" s="291"/>
      <c r="D244" s="291"/>
      <c r="F244" s="255"/>
      <c r="G244" s="255"/>
      <c r="H244" s="255"/>
      <c r="I244" s="255"/>
      <c r="J244" s="255"/>
      <c r="K244" s="255"/>
    </row>
    <row r="245" spans="2:11" s="283" customFormat="1" x14ac:dyDescent="0.3">
      <c r="B245" s="255"/>
      <c r="C245" s="291"/>
      <c r="D245" s="291"/>
      <c r="F245" s="255"/>
      <c r="G245" s="255"/>
      <c r="H245" s="255"/>
      <c r="I245" s="255"/>
      <c r="J245" s="255"/>
      <c r="K245" s="255"/>
    </row>
    <row r="246" spans="2:11" s="283" customFormat="1" x14ac:dyDescent="0.3">
      <c r="B246" s="255"/>
      <c r="C246" s="291"/>
      <c r="D246" s="291"/>
      <c r="F246" s="255"/>
      <c r="G246" s="255"/>
      <c r="H246" s="255"/>
      <c r="I246" s="255"/>
      <c r="J246" s="255"/>
      <c r="K246" s="255"/>
    </row>
    <row r="247" spans="2:11" s="283" customFormat="1" x14ac:dyDescent="0.3">
      <c r="B247" s="255"/>
      <c r="C247" s="291"/>
      <c r="D247" s="291"/>
      <c r="F247" s="255"/>
      <c r="G247" s="255"/>
      <c r="H247" s="255"/>
      <c r="I247" s="255"/>
      <c r="J247" s="255"/>
      <c r="K247" s="255"/>
    </row>
    <row r="248" spans="2:11" s="283" customFormat="1" x14ac:dyDescent="0.3">
      <c r="B248" s="255"/>
      <c r="C248" s="291"/>
      <c r="D248" s="291"/>
      <c r="F248" s="255"/>
      <c r="G248" s="255"/>
      <c r="H248" s="255"/>
      <c r="I248" s="255"/>
      <c r="J248" s="255"/>
      <c r="K248" s="255"/>
    </row>
    <row r="249" spans="2:11" s="283" customFormat="1" x14ac:dyDescent="0.3">
      <c r="B249" s="255"/>
      <c r="C249" s="291"/>
      <c r="D249" s="291"/>
      <c r="F249" s="255"/>
      <c r="G249" s="255"/>
      <c r="H249" s="255"/>
      <c r="I249" s="255"/>
      <c r="J249" s="255"/>
      <c r="K249" s="255"/>
    </row>
    <row r="250" spans="2:11" s="283" customFormat="1" x14ac:dyDescent="0.3">
      <c r="B250" s="255"/>
      <c r="C250" s="291"/>
      <c r="D250" s="291"/>
      <c r="F250" s="255"/>
      <c r="G250" s="255"/>
      <c r="H250" s="255"/>
      <c r="I250" s="255"/>
      <c r="J250" s="255"/>
      <c r="K250" s="255"/>
    </row>
    <row r="251" spans="2:11" s="283" customFormat="1" x14ac:dyDescent="0.3">
      <c r="B251" s="255"/>
      <c r="C251" s="291"/>
      <c r="D251" s="291"/>
      <c r="F251" s="255"/>
      <c r="G251" s="255"/>
      <c r="H251" s="255"/>
      <c r="I251" s="255"/>
      <c r="J251" s="255"/>
      <c r="K251" s="255"/>
    </row>
    <row r="252" spans="2:11" s="283" customFormat="1" x14ac:dyDescent="0.3">
      <c r="B252" s="255"/>
      <c r="C252" s="291"/>
      <c r="D252" s="291"/>
      <c r="F252" s="255"/>
      <c r="G252" s="255"/>
      <c r="H252" s="255"/>
      <c r="I252" s="255"/>
      <c r="J252" s="255"/>
      <c r="K252" s="255"/>
    </row>
    <row r="253" spans="2:11" s="283" customFormat="1" x14ac:dyDescent="0.3">
      <c r="B253" s="255"/>
      <c r="C253" s="291"/>
      <c r="D253" s="291"/>
      <c r="F253" s="255"/>
      <c r="G253" s="255"/>
      <c r="H253" s="255"/>
      <c r="I253" s="255"/>
      <c r="J253" s="255"/>
      <c r="K253" s="255"/>
    </row>
    <row r="254" spans="2:11" s="283" customFormat="1" x14ac:dyDescent="0.3">
      <c r="B254" s="255"/>
      <c r="C254" s="291"/>
      <c r="D254" s="291"/>
      <c r="F254" s="255"/>
      <c r="G254" s="255"/>
      <c r="H254" s="255"/>
      <c r="I254" s="255"/>
      <c r="J254" s="255"/>
      <c r="K254" s="255"/>
    </row>
    <row r="255" spans="2:11" s="283" customFormat="1" x14ac:dyDescent="0.3">
      <c r="B255" s="255"/>
      <c r="C255" s="291"/>
      <c r="D255" s="291"/>
      <c r="F255" s="255"/>
      <c r="G255" s="255"/>
      <c r="H255" s="255"/>
      <c r="I255" s="255"/>
      <c r="J255" s="255"/>
      <c r="K255" s="255"/>
    </row>
    <row r="256" spans="2:11" s="283" customFormat="1" x14ac:dyDescent="0.3">
      <c r="B256" s="255"/>
      <c r="C256" s="291"/>
      <c r="D256" s="291"/>
      <c r="F256" s="255"/>
      <c r="G256" s="255"/>
      <c r="H256" s="255"/>
      <c r="I256" s="255"/>
      <c r="J256" s="255"/>
      <c r="K256" s="255"/>
    </row>
    <row r="257" spans="2:11" s="283" customFormat="1" x14ac:dyDescent="0.3">
      <c r="B257" s="255"/>
      <c r="C257" s="291"/>
      <c r="D257" s="291"/>
      <c r="F257" s="255"/>
      <c r="G257" s="255"/>
      <c r="H257" s="255"/>
      <c r="I257" s="255"/>
      <c r="J257" s="255"/>
      <c r="K257" s="255"/>
    </row>
    <row r="258" spans="2:11" s="283" customFormat="1" x14ac:dyDescent="0.3">
      <c r="B258" s="255"/>
      <c r="C258" s="291"/>
      <c r="D258" s="291"/>
      <c r="F258" s="255"/>
      <c r="G258" s="255"/>
      <c r="H258" s="255"/>
      <c r="I258" s="255"/>
      <c r="J258" s="255"/>
      <c r="K258" s="255"/>
    </row>
    <row r="259" spans="2:11" s="283" customFormat="1" x14ac:dyDescent="0.3">
      <c r="B259" s="255"/>
      <c r="C259" s="291"/>
      <c r="D259" s="291"/>
      <c r="F259" s="255"/>
      <c r="G259" s="255"/>
      <c r="H259" s="255"/>
      <c r="I259" s="255"/>
      <c r="J259" s="255"/>
      <c r="K259" s="255"/>
    </row>
    <row r="260" spans="2:11" s="283" customFormat="1" x14ac:dyDescent="0.3">
      <c r="B260" s="255"/>
      <c r="C260" s="291"/>
      <c r="D260" s="291"/>
      <c r="F260" s="255"/>
      <c r="G260" s="255"/>
      <c r="H260" s="255"/>
      <c r="I260" s="255"/>
      <c r="J260" s="255"/>
      <c r="K260" s="255"/>
    </row>
    <row r="261" spans="2:11" s="283" customFormat="1" x14ac:dyDescent="0.3">
      <c r="B261" s="255"/>
      <c r="C261" s="291"/>
      <c r="D261" s="291"/>
      <c r="F261" s="255"/>
      <c r="G261" s="255"/>
      <c r="H261" s="255"/>
      <c r="I261" s="255"/>
      <c r="J261" s="255"/>
      <c r="K261" s="255"/>
    </row>
    <row r="262" spans="2:11" s="283" customFormat="1" x14ac:dyDescent="0.3">
      <c r="B262" s="255"/>
      <c r="C262" s="291"/>
      <c r="D262" s="291"/>
      <c r="F262" s="255"/>
      <c r="G262" s="255"/>
      <c r="H262" s="255"/>
      <c r="I262" s="255"/>
      <c r="J262" s="255"/>
      <c r="K262" s="255"/>
    </row>
    <row r="263" spans="2:11" s="283" customFormat="1" x14ac:dyDescent="0.3">
      <c r="B263" s="255"/>
      <c r="C263" s="291"/>
      <c r="D263" s="291"/>
      <c r="F263" s="255"/>
      <c r="G263" s="255"/>
      <c r="H263" s="255"/>
      <c r="I263" s="255"/>
      <c r="J263" s="255"/>
      <c r="K263" s="255"/>
    </row>
    <row r="264" spans="2:11" s="283" customFormat="1" x14ac:dyDescent="0.3">
      <c r="B264" s="255"/>
      <c r="C264" s="291"/>
      <c r="D264" s="291"/>
      <c r="F264" s="255"/>
      <c r="G264" s="255"/>
      <c r="H264" s="255"/>
      <c r="I264" s="255"/>
      <c r="J264" s="255"/>
      <c r="K264" s="255"/>
    </row>
    <row r="265" spans="2:11" s="283" customFormat="1" x14ac:dyDescent="0.3">
      <c r="B265" s="255"/>
      <c r="C265" s="291"/>
      <c r="D265" s="291"/>
      <c r="F265" s="255"/>
      <c r="G265" s="255"/>
      <c r="H265" s="255"/>
      <c r="I265" s="255"/>
      <c r="J265" s="255"/>
      <c r="K265" s="255"/>
    </row>
    <row r="266" spans="2:11" s="283" customFormat="1" x14ac:dyDescent="0.3">
      <c r="B266" s="255"/>
      <c r="C266" s="291"/>
      <c r="D266" s="291"/>
      <c r="F266" s="255"/>
      <c r="G266" s="255"/>
      <c r="H266" s="255"/>
      <c r="I266" s="255"/>
      <c r="J266" s="255"/>
      <c r="K266" s="255"/>
    </row>
    <row r="267" spans="2:11" s="283" customFormat="1" x14ac:dyDescent="0.3">
      <c r="B267" s="255"/>
      <c r="C267" s="291"/>
      <c r="D267" s="291"/>
      <c r="F267" s="255"/>
      <c r="G267" s="255"/>
      <c r="H267" s="255"/>
      <c r="I267" s="255"/>
      <c r="J267" s="255"/>
      <c r="K267" s="255"/>
    </row>
    <row r="268" spans="2:11" s="283" customFormat="1" x14ac:dyDescent="0.3">
      <c r="B268" s="255"/>
      <c r="C268" s="291"/>
      <c r="D268" s="291"/>
      <c r="F268" s="255"/>
      <c r="G268" s="255"/>
      <c r="H268" s="255"/>
      <c r="I268" s="255"/>
      <c r="J268" s="255"/>
      <c r="K268" s="255"/>
    </row>
    <row r="269" spans="2:11" s="283" customFormat="1" x14ac:dyDescent="0.3">
      <c r="B269" s="255"/>
      <c r="C269" s="291"/>
      <c r="D269" s="291"/>
      <c r="F269" s="255"/>
      <c r="G269" s="255"/>
      <c r="H269" s="255"/>
      <c r="I269" s="255"/>
      <c r="J269" s="255"/>
      <c r="K269" s="255"/>
    </row>
    <row r="270" spans="2:11" s="283" customFormat="1" x14ac:dyDescent="0.3">
      <c r="B270" s="255"/>
      <c r="C270" s="291"/>
      <c r="D270" s="291"/>
      <c r="F270" s="255"/>
      <c r="G270" s="255"/>
      <c r="H270" s="255"/>
      <c r="I270" s="255"/>
      <c r="J270" s="255"/>
      <c r="K270" s="255"/>
    </row>
    <row r="271" spans="2:11" s="283" customFormat="1" x14ac:dyDescent="0.3">
      <c r="B271" s="255"/>
      <c r="C271" s="291"/>
      <c r="D271" s="291"/>
      <c r="F271" s="255"/>
      <c r="G271" s="255"/>
      <c r="H271" s="255"/>
      <c r="I271" s="255"/>
      <c r="J271" s="255"/>
      <c r="K271" s="255"/>
    </row>
    <row r="272" spans="2:11" s="283" customFormat="1" x14ac:dyDescent="0.3">
      <c r="B272" s="255"/>
      <c r="C272" s="291"/>
      <c r="D272" s="291"/>
      <c r="F272" s="255"/>
      <c r="G272" s="255"/>
      <c r="H272" s="255"/>
      <c r="I272" s="255"/>
      <c r="J272" s="255"/>
      <c r="K272" s="255"/>
    </row>
    <row r="273" spans="2:11" s="283" customFormat="1" x14ac:dyDescent="0.3">
      <c r="B273" s="255"/>
      <c r="C273" s="291"/>
      <c r="D273" s="291"/>
      <c r="F273" s="255"/>
      <c r="G273" s="255"/>
      <c r="H273" s="255"/>
      <c r="I273" s="255"/>
      <c r="J273" s="255"/>
      <c r="K273" s="255"/>
    </row>
    <row r="274" spans="2:11" s="283" customFormat="1" x14ac:dyDescent="0.3">
      <c r="B274" s="255"/>
      <c r="C274" s="291"/>
      <c r="D274" s="291"/>
      <c r="F274" s="255"/>
      <c r="G274" s="255"/>
      <c r="H274" s="255"/>
      <c r="I274" s="255"/>
      <c r="J274" s="255"/>
      <c r="K274" s="255"/>
    </row>
    <row r="275" spans="2:11" s="283" customFormat="1" x14ac:dyDescent="0.3">
      <c r="B275" s="255"/>
      <c r="C275" s="291"/>
      <c r="D275" s="291"/>
      <c r="F275" s="255"/>
      <c r="G275" s="255"/>
      <c r="H275" s="255"/>
      <c r="I275" s="255"/>
      <c r="J275" s="255"/>
      <c r="K275" s="255"/>
    </row>
    <row r="276" spans="2:11" s="283" customFormat="1" x14ac:dyDescent="0.3">
      <c r="B276" s="255"/>
      <c r="C276" s="291"/>
      <c r="D276" s="291"/>
      <c r="F276" s="255"/>
      <c r="G276" s="255"/>
      <c r="H276" s="255"/>
      <c r="I276" s="255"/>
      <c r="J276" s="255"/>
      <c r="K276" s="255"/>
    </row>
    <row r="277" spans="2:11" s="283" customFormat="1" x14ac:dyDescent="0.3">
      <c r="B277" s="255"/>
      <c r="C277" s="291"/>
      <c r="D277" s="291"/>
      <c r="F277" s="255"/>
      <c r="G277" s="255"/>
      <c r="H277" s="255"/>
      <c r="I277" s="255"/>
      <c r="J277" s="255"/>
      <c r="K277" s="255"/>
    </row>
    <row r="278" spans="2:11" s="283" customFormat="1" x14ac:dyDescent="0.3">
      <c r="B278" s="255"/>
      <c r="C278" s="291"/>
      <c r="D278" s="291"/>
      <c r="F278" s="255"/>
      <c r="G278" s="255"/>
      <c r="H278" s="255"/>
      <c r="I278" s="255"/>
      <c r="J278" s="255"/>
      <c r="K278" s="255"/>
    </row>
    <row r="279" spans="2:11" s="283" customFormat="1" x14ac:dyDescent="0.3">
      <c r="B279" s="255"/>
      <c r="C279" s="291"/>
      <c r="D279" s="291"/>
      <c r="F279" s="255"/>
      <c r="G279" s="255"/>
      <c r="H279" s="255"/>
      <c r="I279" s="255"/>
      <c r="J279" s="255"/>
      <c r="K279" s="255"/>
    </row>
    <row r="280" spans="2:11" s="283" customFormat="1" x14ac:dyDescent="0.3">
      <c r="B280" s="255"/>
      <c r="C280" s="291"/>
      <c r="D280" s="291"/>
      <c r="F280" s="255"/>
      <c r="G280" s="255"/>
      <c r="H280" s="255"/>
      <c r="I280" s="255"/>
      <c r="J280" s="255"/>
      <c r="K280" s="255"/>
    </row>
    <row r="281" spans="2:11" s="283" customFormat="1" x14ac:dyDescent="0.3">
      <c r="B281" s="255"/>
      <c r="C281" s="291"/>
      <c r="D281" s="291"/>
      <c r="F281" s="255"/>
      <c r="G281" s="255"/>
      <c r="H281" s="255"/>
      <c r="I281" s="255"/>
      <c r="J281" s="255"/>
      <c r="K281" s="255"/>
    </row>
    <row r="282" spans="2:11" s="283" customFormat="1" x14ac:dyDescent="0.3">
      <c r="B282" s="255"/>
      <c r="C282" s="291"/>
      <c r="D282" s="291"/>
      <c r="F282" s="255"/>
      <c r="G282" s="255"/>
      <c r="H282" s="255"/>
      <c r="I282" s="255"/>
      <c r="J282" s="255"/>
      <c r="K282" s="255"/>
    </row>
    <row r="283" spans="2:11" s="283" customFormat="1" x14ac:dyDescent="0.3">
      <c r="B283" s="255"/>
      <c r="C283" s="291"/>
      <c r="D283" s="291"/>
      <c r="F283" s="255"/>
      <c r="G283" s="255"/>
      <c r="H283" s="255"/>
      <c r="I283" s="255"/>
      <c r="J283" s="255"/>
      <c r="K283" s="255"/>
    </row>
    <row r="284" spans="2:11" s="283" customFormat="1" x14ac:dyDescent="0.3">
      <c r="B284" s="255"/>
      <c r="C284" s="291"/>
      <c r="D284" s="291"/>
      <c r="F284" s="255"/>
      <c r="G284" s="255"/>
      <c r="H284" s="255"/>
      <c r="I284" s="255"/>
      <c r="J284" s="255"/>
      <c r="K284" s="255"/>
    </row>
    <row r="285" spans="2:11" s="283" customFormat="1" x14ac:dyDescent="0.3">
      <c r="B285" s="255"/>
      <c r="C285" s="291"/>
      <c r="D285" s="291"/>
      <c r="F285" s="255"/>
      <c r="G285" s="255"/>
      <c r="H285" s="255"/>
      <c r="I285" s="255"/>
      <c r="J285" s="255"/>
      <c r="K285" s="255"/>
    </row>
    <row r="286" spans="2:11" s="283" customFormat="1" x14ac:dyDescent="0.3">
      <c r="B286" s="255"/>
      <c r="C286" s="291"/>
      <c r="D286" s="291"/>
      <c r="F286" s="255"/>
      <c r="G286" s="255"/>
      <c r="H286" s="255"/>
      <c r="I286" s="255"/>
      <c r="J286" s="255"/>
      <c r="K286" s="255"/>
    </row>
    <row r="287" spans="2:11" s="283" customFormat="1" x14ac:dyDescent="0.3">
      <c r="B287" s="255"/>
      <c r="C287" s="291"/>
      <c r="D287" s="291"/>
      <c r="F287" s="255"/>
      <c r="G287" s="255"/>
      <c r="H287" s="255"/>
      <c r="I287" s="255"/>
      <c r="J287" s="255"/>
      <c r="K287" s="255"/>
    </row>
    <row r="288" spans="2:11" s="283" customFormat="1" x14ac:dyDescent="0.3">
      <c r="B288" s="255"/>
      <c r="C288" s="291"/>
      <c r="D288" s="291"/>
      <c r="F288" s="255"/>
      <c r="G288" s="255"/>
      <c r="H288" s="255"/>
      <c r="I288" s="255"/>
      <c r="J288" s="255"/>
      <c r="K288" s="255"/>
    </row>
    <row r="289" spans="2:11" s="283" customFormat="1" x14ac:dyDescent="0.3">
      <c r="B289" s="255"/>
      <c r="C289" s="291"/>
      <c r="D289" s="291"/>
      <c r="F289" s="255"/>
      <c r="G289" s="255"/>
      <c r="H289" s="255"/>
      <c r="I289" s="255"/>
      <c r="J289" s="255"/>
      <c r="K289" s="255"/>
    </row>
    <row r="290" spans="2:11" s="283" customFormat="1" x14ac:dyDescent="0.3">
      <c r="B290" s="255"/>
      <c r="C290" s="291"/>
      <c r="D290" s="291"/>
      <c r="F290" s="255"/>
      <c r="G290" s="255"/>
      <c r="H290" s="255"/>
      <c r="I290" s="255"/>
      <c r="J290" s="255"/>
      <c r="K290" s="255"/>
    </row>
    <row r="291" spans="2:11" s="283" customFormat="1" x14ac:dyDescent="0.3">
      <c r="B291" s="255"/>
      <c r="C291" s="291"/>
      <c r="D291" s="291"/>
      <c r="F291" s="255"/>
      <c r="G291" s="255"/>
      <c r="H291" s="255"/>
      <c r="I291" s="255"/>
      <c r="J291" s="255"/>
      <c r="K291" s="255"/>
    </row>
    <row r="292" spans="2:11" s="283" customFormat="1" x14ac:dyDescent="0.3">
      <c r="B292" s="255"/>
      <c r="C292" s="291"/>
      <c r="D292" s="291"/>
      <c r="F292" s="255"/>
      <c r="G292" s="255"/>
      <c r="H292" s="255"/>
      <c r="I292" s="255"/>
      <c r="J292" s="255"/>
      <c r="K292" s="255"/>
    </row>
    <row r="293" spans="2:11" s="283" customFormat="1" x14ac:dyDescent="0.3">
      <c r="B293" s="255"/>
      <c r="C293" s="291"/>
      <c r="D293" s="291"/>
      <c r="F293" s="255"/>
      <c r="G293" s="255"/>
      <c r="H293" s="255"/>
      <c r="I293" s="255"/>
      <c r="J293" s="255"/>
      <c r="K293" s="255"/>
    </row>
    <row r="294" spans="2:11" s="283" customFormat="1" x14ac:dyDescent="0.3">
      <c r="B294" s="255"/>
      <c r="C294" s="291"/>
      <c r="D294" s="291"/>
      <c r="F294" s="255"/>
      <c r="G294" s="255"/>
      <c r="H294" s="255"/>
      <c r="I294" s="255"/>
      <c r="J294" s="255"/>
      <c r="K294" s="255"/>
    </row>
    <row r="295" spans="2:11" s="283" customFormat="1" x14ac:dyDescent="0.3">
      <c r="B295" s="255"/>
      <c r="C295" s="291"/>
      <c r="D295" s="291"/>
      <c r="F295" s="255"/>
      <c r="G295" s="255"/>
      <c r="H295" s="255"/>
      <c r="I295" s="255"/>
      <c r="J295" s="255"/>
      <c r="K295" s="255"/>
    </row>
    <row r="296" spans="2:11" s="283" customFormat="1" x14ac:dyDescent="0.3">
      <c r="B296" s="255"/>
      <c r="C296" s="291"/>
      <c r="D296" s="291"/>
      <c r="F296" s="255"/>
      <c r="G296" s="255"/>
      <c r="H296" s="255"/>
      <c r="I296" s="255"/>
      <c r="J296" s="255"/>
      <c r="K296" s="255"/>
    </row>
    <row r="297" spans="2:11" s="283" customFormat="1" x14ac:dyDescent="0.3">
      <c r="B297" s="255"/>
      <c r="C297" s="291"/>
      <c r="D297" s="291"/>
      <c r="F297" s="255"/>
      <c r="G297" s="255"/>
      <c r="H297" s="255"/>
      <c r="I297" s="255"/>
      <c r="J297" s="255"/>
      <c r="K297" s="255"/>
    </row>
    <row r="298" spans="2:11" s="283" customFormat="1" x14ac:dyDescent="0.3">
      <c r="B298" s="255"/>
      <c r="C298" s="291"/>
      <c r="D298" s="291"/>
      <c r="F298" s="255"/>
      <c r="G298" s="255"/>
      <c r="H298" s="255"/>
      <c r="I298" s="255"/>
      <c r="J298" s="255"/>
      <c r="K298" s="255"/>
    </row>
    <row r="299" spans="2:11" s="283" customFormat="1" x14ac:dyDescent="0.3">
      <c r="B299" s="255"/>
      <c r="C299" s="291"/>
      <c r="D299" s="291"/>
      <c r="F299" s="255"/>
      <c r="G299" s="255"/>
      <c r="H299" s="255"/>
      <c r="I299" s="255"/>
      <c r="J299" s="255"/>
      <c r="K299" s="255"/>
    </row>
    <row r="300" spans="2:11" s="283" customFormat="1" x14ac:dyDescent="0.3">
      <c r="B300" s="255"/>
      <c r="C300" s="291"/>
      <c r="D300" s="291"/>
      <c r="F300" s="255"/>
      <c r="G300" s="255"/>
      <c r="H300" s="255"/>
      <c r="I300" s="255"/>
      <c r="J300" s="255"/>
      <c r="K300" s="255"/>
    </row>
    <row r="301" spans="2:11" s="283" customFormat="1" x14ac:dyDescent="0.3">
      <c r="B301" s="255"/>
      <c r="C301" s="291"/>
      <c r="D301" s="291"/>
      <c r="F301" s="255"/>
      <c r="G301" s="255"/>
      <c r="H301" s="255"/>
      <c r="I301" s="255"/>
      <c r="J301" s="255"/>
      <c r="K301" s="255"/>
    </row>
    <row r="302" spans="2:11" s="283" customFormat="1" x14ac:dyDescent="0.3">
      <c r="B302" s="255"/>
      <c r="C302" s="291"/>
      <c r="D302" s="291"/>
      <c r="F302" s="255"/>
      <c r="G302" s="255"/>
      <c r="H302" s="255"/>
      <c r="I302" s="255"/>
      <c r="J302" s="255"/>
      <c r="K302" s="255"/>
    </row>
    <row r="303" spans="2:11" s="283" customFormat="1" x14ac:dyDescent="0.3">
      <c r="B303" s="255"/>
      <c r="C303" s="291"/>
      <c r="D303" s="291"/>
      <c r="F303" s="255"/>
      <c r="G303" s="255"/>
      <c r="H303" s="255"/>
      <c r="I303" s="255"/>
      <c r="J303" s="255"/>
      <c r="K303" s="255"/>
    </row>
    <row r="304" spans="2:11" s="283" customFormat="1" x14ac:dyDescent="0.3">
      <c r="B304" s="255"/>
      <c r="C304" s="291"/>
      <c r="D304" s="291"/>
      <c r="F304" s="255"/>
      <c r="G304" s="255"/>
      <c r="H304" s="255"/>
      <c r="I304" s="255"/>
      <c r="J304" s="255"/>
      <c r="K304" s="255"/>
    </row>
    <row r="305" spans="2:11" s="283" customFormat="1" x14ac:dyDescent="0.3">
      <c r="B305" s="255"/>
      <c r="C305" s="291"/>
      <c r="D305" s="291"/>
      <c r="F305" s="255"/>
      <c r="G305" s="255"/>
      <c r="H305" s="255"/>
      <c r="I305" s="255"/>
      <c r="J305" s="255"/>
      <c r="K305" s="255"/>
    </row>
    <row r="306" spans="2:11" s="283" customFormat="1" x14ac:dyDescent="0.3">
      <c r="B306" s="255"/>
      <c r="C306" s="291"/>
      <c r="D306" s="291"/>
      <c r="F306" s="255"/>
      <c r="G306" s="255"/>
      <c r="H306" s="255"/>
      <c r="I306" s="255"/>
      <c r="J306" s="255"/>
      <c r="K306" s="255"/>
    </row>
    <row r="307" spans="2:11" s="283" customFormat="1" x14ac:dyDescent="0.3">
      <c r="B307" s="255"/>
      <c r="C307" s="291"/>
      <c r="D307" s="291"/>
      <c r="F307" s="255"/>
      <c r="G307" s="255"/>
      <c r="H307" s="255"/>
      <c r="I307" s="255"/>
      <c r="J307" s="255"/>
      <c r="K307" s="255"/>
    </row>
    <row r="308" spans="2:11" s="283" customFormat="1" x14ac:dyDescent="0.3">
      <c r="B308" s="255"/>
      <c r="C308" s="291"/>
      <c r="D308" s="291"/>
      <c r="F308" s="255"/>
      <c r="G308" s="255"/>
      <c r="H308" s="255"/>
      <c r="I308" s="255"/>
      <c r="J308" s="255"/>
      <c r="K308" s="255"/>
    </row>
    <row r="309" spans="2:11" s="283" customFormat="1" x14ac:dyDescent="0.3">
      <c r="B309" s="255"/>
      <c r="C309" s="291"/>
      <c r="D309" s="291"/>
      <c r="F309" s="255"/>
      <c r="G309" s="255"/>
      <c r="H309" s="255"/>
      <c r="I309" s="255"/>
      <c r="J309" s="255"/>
      <c r="K309" s="255"/>
    </row>
    <row r="310" spans="2:11" s="283" customFormat="1" x14ac:dyDescent="0.3">
      <c r="B310" s="255"/>
      <c r="C310" s="291"/>
      <c r="D310" s="291"/>
      <c r="F310" s="255"/>
      <c r="G310" s="255"/>
      <c r="H310" s="255"/>
      <c r="I310" s="255"/>
      <c r="J310" s="255"/>
      <c r="K310" s="255"/>
    </row>
    <row r="311" spans="2:11" s="283" customFormat="1" x14ac:dyDescent="0.3">
      <c r="B311" s="255"/>
      <c r="C311" s="291"/>
      <c r="D311" s="291"/>
      <c r="F311" s="255"/>
      <c r="G311" s="255"/>
      <c r="H311" s="255"/>
      <c r="I311" s="255"/>
      <c r="J311" s="255"/>
      <c r="K311" s="255"/>
    </row>
    <row r="312" spans="2:11" s="283" customFormat="1" x14ac:dyDescent="0.3">
      <c r="B312" s="255"/>
      <c r="C312" s="291"/>
      <c r="D312" s="291"/>
      <c r="F312" s="255"/>
      <c r="G312" s="255"/>
      <c r="H312" s="255"/>
      <c r="I312" s="255"/>
      <c r="J312" s="255"/>
      <c r="K312" s="255"/>
    </row>
    <row r="313" spans="2:11" s="283" customFormat="1" x14ac:dyDescent="0.3">
      <c r="B313" s="255"/>
      <c r="C313" s="291"/>
      <c r="D313" s="291"/>
      <c r="F313" s="255"/>
      <c r="G313" s="255"/>
      <c r="H313" s="255"/>
      <c r="I313" s="255"/>
      <c r="J313" s="255"/>
      <c r="K313" s="255"/>
    </row>
    <row r="314" spans="2:11" s="283" customFormat="1" x14ac:dyDescent="0.3">
      <c r="B314" s="255"/>
      <c r="C314" s="291"/>
      <c r="D314" s="291"/>
      <c r="F314" s="255"/>
      <c r="G314" s="255"/>
      <c r="H314" s="255"/>
      <c r="I314" s="255"/>
      <c r="J314" s="255"/>
      <c r="K314" s="255"/>
    </row>
    <row r="315" spans="2:11" s="283" customFormat="1" x14ac:dyDescent="0.3">
      <c r="B315" s="255"/>
      <c r="C315" s="291"/>
      <c r="D315" s="291"/>
      <c r="F315" s="255"/>
      <c r="G315" s="255"/>
      <c r="H315" s="255"/>
      <c r="I315" s="255"/>
      <c r="J315" s="255"/>
      <c r="K315" s="255"/>
    </row>
    <row r="316" spans="2:11" s="283" customFormat="1" x14ac:dyDescent="0.3">
      <c r="B316" s="255"/>
      <c r="C316" s="291"/>
      <c r="D316" s="291"/>
      <c r="F316" s="255"/>
      <c r="G316" s="255"/>
      <c r="H316" s="255"/>
      <c r="I316" s="255"/>
      <c r="J316" s="255"/>
      <c r="K316" s="255"/>
    </row>
    <row r="317" spans="2:11" s="283" customFormat="1" x14ac:dyDescent="0.3">
      <c r="B317" s="255"/>
      <c r="C317" s="291"/>
      <c r="D317" s="291"/>
      <c r="F317" s="255"/>
      <c r="G317" s="255"/>
      <c r="H317" s="255"/>
      <c r="I317" s="255"/>
      <c r="J317" s="255"/>
      <c r="K317" s="255"/>
    </row>
    <row r="318" spans="2:11" s="283" customFormat="1" x14ac:dyDescent="0.3">
      <c r="B318" s="255"/>
      <c r="C318" s="291"/>
      <c r="D318" s="291"/>
      <c r="F318" s="255"/>
      <c r="G318" s="255"/>
      <c r="H318" s="255"/>
      <c r="I318" s="255"/>
      <c r="J318" s="255"/>
      <c r="K318" s="255"/>
    </row>
    <row r="319" spans="2:11" s="283" customFormat="1" x14ac:dyDescent="0.3">
      <c r="B319" s="255"/>
      <c r="C319" s="291"/>
      <c r="D319" s="291"/>
      <c r="F319" s="255"/>
      <c r="G319" s="255"/>
      <c r="H319" s="255"/>
      <c r="I319" s="255"/>
      <c r="J319" s="255"/>
      <c r="K319" s="255"/>
    </row>
    <row r="320" spans="2:11" s="283" customFormat="1" x14ac:dyDescent="0.3">
      <c r="B320" s="255"/>
      <c r="C320" s="291"/>
      <c r="D320" s="291"/>
      <c r="F320" s="255"/>
      <c r="G320" s="255"/>
      <c r="H320" s="255"/>
      <c r="I320" s="255"/>
      <c r="J320" s="255"/>
      <c r="K320" s="255"/>
    </row>
    <row r="321" spans="2:11" s="283" customFormat="1" x14ac:dyDescent="0.3">
      <c r="B321" s="255"/>
      <c r="C321" s="291"/>
      <c r="D321" s="291"/>
      <c r="F321" s="255"/>
      <c r="G321" s="255"/>
      <c r="H321" s="255"/>
      <c r="I321" s="255"/>
      <c r="J321" s="255"/>
      <c r="K321" s="255"/>
    </row>
    <row r="322" spans="2:11" s="283" customFormat="1" x14ac:dyDescent="0.3">
      <c r="B322" s="255"/>
      <c r="C322" s="291"/>
      <c r="D322" s="291"/>
      <c r="F322" s="255"/>
      <c r="G322" s="255"/>
      <c r="H322" s="255"/>
      <c r="I322" s="255"/>
      <c r="J322" s="255"/>
      <c r="K322" s="255"/>
    </row>
    <row r="323" spans="2:11" s="283" customFormat="1" x14ac:dyDescent="0.3">
      <c r="B323" s="255"/>
      <c r="C323" s="291"/>
      <c r="D323" s="291"/>
      <c r="F323" s="255"/>
      <c r="G323" s="255"/>
      <c r="H323" s="255"/>
      <c r="I323" s="255"/>
      <c r="J323" s="255"/>
      <c r="K323" s="255"/>
    </row>
    <row r="324" spans="2:11" s="283" customFormat="1" x14ac:dyDescent="0.3">
      <c r="B324" s="255"/>
      <c r="C324" s="291"/>
      <c r="D324" s="291"/>
      <c r="F324" s="255"/>
      <c r="G324" s="255"/>
      <c r="H324" s="255"/>
      <c r="I324" s="255"/>
      <c r="J324" s="255"/>
      <c r="K324" s="255"/>
    </row>
    <row r="325" spans="2:11" s="283" customFormat="1" x14ac:dyDescent="0.3">
      <c r="B325" s="255"/>
      <c r="C325" s="291"/>
      <c r="D325" s="291"/>
      <c r="F325" s="255"/>
      <c r="G325" s="255"/>
      <c r="H325" s="255"/>
      <c r="I325" s="255"/>
      <c r="J325" s="255"/>
      <c r="K325" s="255"/>
    </row>
    <row r="326" spans="2:11" s="283" customFormat="1" x14ac:dyDescent="0.3">
      <c r="B326" s="255"/>
      <c r="C326" s="291"/>
      <c r="D326" s="291"/>
      <c r="F326" s="255"/>
      <c r="G326" s="255"/>
      <c r="H326" s="255"/>
      <c r="I326" s="255"/>
      <c r="J326" s="255"/>
      <c r="K326" s="255"/>
    </row>
    <row r="327" spans="2:11" s="283" customFormat="1" x14ac:dyDescent="0.3">
      <c r="B327" s="255"/>
      <c r="C327" s="291"/>
      <c r="D327" s="291"/>
      <c r="F327" s="255"/>
      <c r="G327" s="255"/>
      <c r="H327" s="255"/>
      <c r="I327" s="255"/>
      <c r="J327" s="255"/>
      <c r="K327" s="255"/>
    </row>
    <row r="328" spans="2:11" s="283" customFormat="1" x14ac:dyDescent="0.3">
      <c r="B328" s="255"/>
      <c r="C328" s="291"/>
      <c r="D328" s="291"/>
      <c r="F328" s="255"/>
      <c r="G328" s="255"/>
      <c r="H328" s="255"/>
      <c r="I328" s="255"/>
      <c r="J328" s="255"/>
      <c r="K328" s="255"/>
    </row>
    <row r="329" spans="2:11" s="283" customFormat="1" x14ac:dyDescent="0.3">
      <c r="B329" s="255"/>
      <c r="C329" s="291"/>
      <c r="D329" s="291"/>
      <c r="F329" s="255"/>
      <c r="G329" s="255"/>
      <c r="H329" s="255"/>
      <c r="I329" s="255"/>
      <c r="J329" s="255"/>
      <c r="K329" s="255"/>
    </row>
    <row r="330" spans="2:11" s="283" customFormat="1" x14ac:dyDescent="0.3">
      <c r="B330" s="255"/>
      <c r="C330" s="291"/>
      <c r="D330" s="291"/>
      <c r="F330" s="255"/>
      <c r="G330" s="255"/>
      <c r="H330" s="255"/>
      <c r="I330" s="255"/>
      <c r="J330" s="255"/>
      <c r="K330" s="255"/>
    </row>
    <row r="331" spans="2:11" s="283" customFormat="1" x14ac:dyDescent="0.3">
      <c r="B331" s="255"/>
      <c r="C331" s="291"/>
      <c r="D331" s="291"/>
      <c r="F331" s="255"/>
      <c r="G331" s="255"/>
      <c r="H331" s="255"/>
      <c r="I331" s="255"/>
      <c r="J331" s="255"/>
      <c r="K331" s="255"/>
    </row>
    <row r="332" spans="2:11" s="283" customFormat="1" x14ac:dyDescent="0.3">
      <c r="B332" s="255"/>
      <c r="C332" s="291"/>
      <c r="D332" s="291"/>
      <c r="F332" s="255"/>
      <c r="G332" s="255"/>
      <c r="H332" s="255"/>
      <c r="I332" s="255"/>
      <c r="J332" s="255"/>
      <c r="K332" s="255"/>
    </row>
    <row r="333" spans="2:11" s="283" customFormat="1" x14ac:dyDescent="0.3">
      <c r="B333" s="255"/>
      <c r="C333" s="291"/>
      <c r="D333" s="291"/>
      <c r="F333" s="255"/>
      <c r="G333" s="255"/>
      <c r="H333" s="255"/>
      <c r="I333" s="255"/>
      <c r="J333" s="255"/>
      <c r="K333" s="255"/>
    </row>
    <row r="334" spans="2:11" s="283" customFormat="1" x14ac:dyDescent="0.3">
      <c r="B334" s="255"/>
      <c r="C334" s="291"/>
      <c r="D334" s="291"/>
      <c r="F334" s="255"/>
      <c r="G334" s="255"/>
      <c r="H334" s="255"/>
      <c r="I334" s="255"/>
      <c r="J334" s="255"/>
      <c r="K334" s="255"/>
    </row>
    <row r="335" spans="2:11" s="283" customFormat="1" x14ac:dyDescent="0.3">
      <c r="B335" s="255"/>
      <c r="C335" s="291"/>
      <c r="D335" s="291"/>
      <c r="F335" s="255"/>
      <c r="G335" s="255"/>
      <c r="H335" s="255"/>
      <c r="I335" s="255"/>
      <c r="J335" s="255"/>
      <c r="K335" s="255"/>
    </row>
    <row r="336" spans="2:11" s="283" customFormat="1" x14ac:dyDescent="0.3">
      <c r="B336" s="255"/>
      <c r="C336" s="291"/>
      <c r="D336" s="291"/>
      <c r="F336" s="255"/>
      <c r="G336" s="255"/>
      <c r="H336" s="255"/>
      <c r="I336" s="255"/>
      <c r="J336" s="255"/>
      <c r="K336" s="255"/>
    </row>
    <row r="337" spans="2:11" s="283" customFormat="1" x14ac:dyDescent="0.3">
      <c r="B337" s="255"/>
      <c r="C337" s="291"/>
      <c r="D337" s="291"/>
      <c r="F337" s="255"/>
      <c r="G337" s="255"/>
      <c r="H337" s="255"/>
      <c r="I337" s="255"/>
      <c r="J337" s="255"/>
      <c r="K337" s="255"/>
    </row>
    <row r="338" spans="2:11" s="283" customFormat="1" x14ac:dyDescent="0.3">
      <c r="B338" s="255"/>
      <c r="C338" s="291"/>
      <c r="D338" s="291"/>
      <c r="F338" s="255"/>
      <c r="G338" s="255"/>
      <c r="H338" s="255"/>
      <c r="I338" s="255"/>
      <c r="J338" s="255"/>
      <c r="K338" s="255"/>
    </row>
    <row r="339" spans="2:11" s="283" customFormat="1" x14ac:dyDescent="0.3">
      <c r="B339" s="255"/>
      <c r="C339" s="291"/>
      <c r="D339" s="291"/>
      <c r="F339" s="255"/>
      <c r="G339" s="255"/>
      <c r="H339" s="255"/>
      <c r="I339" s="255"/>
      <c r="J339" s="255"/>
      <c r="K339" s="255"/>
    </row>
    <row r="340" spans="2:11" s="283" customFormat="1" x14ac:dyDescent="0.3">
      <c r="B340" s="255"/>
      <c r="C340" s="291"/>
      <c r="D340" s="291"/>
      <c r="F340" s="255"/>
      <c r="G340" s="255"/>
      <c r="H340" s="255"/>
      <c r="I340" s="255"/>
      <c r="J340" s="255"/>
      <c r="K340" s="255"/>
    </row>
    <row r="341" spans="2:11" s="283" customFormat="1" x14ac:dyDescent="0.3">
      <c r="B341" s="255"/>
      <c r="C341" s="291"/>
      <c r="D341" s="291"/>
      <c r="F341" s="255"/>
      <c r="G341" s="255"/>
      <c r="H341" s="255"/>
      <c r="I341" s="255"/>
      <c r="J341" s="255"/>
      <c r="K341" s="255"/>
    </row>
    <row r="342" spans="2:11" s="283" customFormat="1" x14ac:dyDescent="0.3">
      <c r="B342" s="255"/>
      <c r="C342" s="291"/>
      <c r="D342" s="291"/>
      <c r="F342" s="255"/>
      <c r="G342" s="255"/>
      <c r="H342" s="255"/>
      <c r="I342" s="255"/>
      <c r="J342" s="255"/>
      <c r="K342" s="255"/>
    </row>
    <row r="343" spans="2:11" s="283" customFormat="1" x14ac:dyDescent="0.3">
      <c r="B343" s="255"/>
      <c r="C343" s="291"/>
      <c r="D343" s="291"/>
      <c r="F343" s="255"/>
      <c r="G343" s="255"/>
      <c r="H343" s="255"/>
      <c r="I343" s="255"/>
      <c r="J343" s="255"/>
      <c r="K343" s="255"/>
    </row>
    <row r="344" spans="2:11" s="283" customFormat="1" x14ac:dyDescent="0.3">
      <c r="B344" s="255"/>
      <c r="C344" s="291"/>
      <c r="D344" s="291"/>
      <c r="F344" s="255"/>
      <c r="G344" s="255"/>
      <c r="H344" s="255"/>
      <c r="I344" s="255"/>
      <c r="J344" s="255"/>
      <c r="K344" s="255"/>
    </row>
    <row r="345" spans="2:11" s="283" customFormat="1" x14ac:dyDescent="0.3">
      <c r="B345" s="255"/>
      <c r="C345" s="291"/>
      <c r="D345" s="291"/>
      <c r="F345" s="255"/>
      <c r="G345" s="255"/>
      <c r="H345" s="255"/>
      <c r="I345" s="255"/>
      <c r="J345" s="255"/>
      <c r="K345" s="255"/>
    </row>
    <row r="346" spans="2:11" s="283" customFormat="1" x14ac:dyDescent="0.3">
      <c r="B346" s="255"/>
      <c r="C346" s="291"/>
      <c r="D346" s="291"/>
      <c r="F346" s="255"/>
      <c r="G346" s="255"/>
      <c r="H346" s="255"/>
      <c r="I346" s="255"/>
      <c r="J346" s="255"/>
      <c r="K346" s="255"/>
    </row>
    <row r="347" spans="2:11" s="283" customFormat="1" x14ac:dyDescent="0.3">
      <c r="B347" s="255"/>
      <c r="C347" s="291"/>
      <c r="D347" s="291"/>
      <c r="F347" s="255"/>
      <c r="G347" s="255"/>
      <c r="H347" s="255"/>
      <c r="I347" s="255"/>
      <c r="J347" s="255"/>
      <c r="K347" s="255"/>
    </row>
    <row r="348" spans="2:11" s="283" customFormat="1" x14ac:dyDescent="0.3">
      <c r="B348" s="255"/>
      <c r="C348" s="291"/>
      <c r="D348" s="291"/>
      <c r="F348" s="255"/>
      <c r="G348" s="255"/>
      <c r="H348" s="255"/>
      <c r="I348" s="255"/>
      <c r="J348" s="255"/>
      <c r="K348" s="255"/>
    </row>
    <row r="349" spans="2:11" s="283" customFormat="1" x14ac:dyDescent="0.3">
      <c r="B349" s="255"/>
      <c r="C349" s="291"/>
      <c r="D349" s="291"/>
      <c r="F349" s="255"/>
      <c r="G349" s="255"/>
      <c r="H349" s="255"/>
      <c r="I349" s="255"/>
      <c r="J349" s="255"/>
      <c r="K349" s="255"/>
    </row>
    <row r="350" spans="2:11" s="283" customFormat="1" x14ac:dyDescent="0.3">
      <c r="B350" s="255"/>
      <c r="C350" s="291"/>
      <c r="D350" s="291"/>
      <c r="F350" s="255"/>
      <c r="G350" s="255"/>
      <c r="H350" s="255"/>
      <c r="I350" s="255"/>
      <c r="J350" s="255"/>
      <c r="K350" s="255"/>
    </row>
    <row r="351" spans="2:11" s="283" customFormat="1" x14ac:dyDescent="0.3">
      <c r="B351" s="255"/>
      <c r="C351" s="291"/>
      <c r="D351" s="291"/>
      <c r="F351" s="255"/>
      <c r="G351" s="255"/>
      <c r="H351" s="255"/>
      <c r="I351" s="255"/>
      <c r="J351" s="255"/>
      <c r="K351" s="255"/>
    </row>
    <row r="352" spans="2:11" s="283" customFormat="1" x14ac:dyDescent="0.3">
      <c r="B352" s="255"/>
      <c r="C352" s="291"/>
      <c r="D352" s="291"/>
      <c r="F352" s="255"/>
      <c r="G352" s="255"/>
      <c r="H352" s="255"/>
      <c r="I352" s="255"/>
      <c r="J352" s="255"/>
      <c r="K352" s="255"/>
    </row>
    <row r="353" spans="2:11" s="283" customFormat="1" x14ac:dyDescent="0.3">
      <c r="B353" s="255"/>
      <c r="C353" s="291"/>
      <c r="D353" s="291"/>
      <c r="F353" s="255"/>
      <c r="G353" s="255"/>
      <c r="H353" s="255"/>
      <c r="I353" s="255"/>
      <c r="J353" s="255"/>
      <c r="K353" s="255"/>
    </row>
    <row r="354" spans="2:11" s="283" customFormat="1" x14ac:dyDescent="0.3">
      <c r="B354" s="255"/>
      <c r="C354" s="291"/>
      <c r="D354" s="291"/>
      <c r="F354" s="255"/>
      <c r="G354" s="255"/>
      <c r="H354" s="255"/>
      <c r="I354" s="255"/>
      <c r="J354" s="255"/>
      <c r="K354" s="255"/>
    </row>
    <row r="355" spans="2:11" s="283" customFormat="1" x14ac:dyDescent="0.3">
      <c r="B355" s="255"/>
      <c r="C355" s="291"/>
      <c r="D355" s="291"/>
      <c r="F355" s="255"/>
      <c r="G355" s="255"/>
      <c r="H355" s="255"/>
      <c r="I355" s="255"/>
      <c r="J355" s="255"/>
      <c r="K355" s="255"/>
    </row>
    <row r="356" spans="2:11" s="283" customFormat="1" x14ac:dyDescent="0.3">
      <c r="B356" s="255"/>
      <c r="C356" s="291"/>
      <c r="D356" s="291"/>
      <c r="F356" s="255"/>
      <c r="G356" s="255"/>
      <c r="H356" s="255"/>
      <c r="I356" s="255"/>
      <c r="J356" s="255"/>
      <c r="K356" s="255"/>
    </row>
    <row r="357" spans="2:11" s="283" customFormat="1" x14ac:dyDescent="0.3">
      <c r="B357" s="255"/>
      <c r="C357" s="291"/>
      <c r="D357" s="291"/>
      <c r="F357" s="255"/>
      <c r="G357" s="255"/>
      <c r="H357" s="255"/>
      <c r="I357" s="255"/>
      <c r="J357" s="255"/>
      <c r="K357" s="255"/>
    </row>
    <row r="358" spans="2:11" s="283" customFormat="1" x14ac:dyDescent="0.3">
      <c r="B358" s="255"/>
      <c r="C358" s="291"/>
      <c r="D358" s="291"/>
      <c r="F358" s="255"/>
      <c r="G358" s="255"/>
      <c r="H358" s="255"/>
      <c r="I358" s="255"/>
      <c r="J358" s="255"/>
      <c r="K358" s="255"/>
    </row>
    <row r="359" spans="2:11" s="283" customFormat="1" x14ac:dyDescent="0.3">
      <c r="B359" s="255"/>
      <c r="C359" s="291"/>
      <c r="D359" s="291"/>
      <c r="F359" s="255"/>
      <c r="G359" s="255"/>
      <c r="H359" s="255"/>
      <c r="I359" s="255"/>
      <c r="J359" s="255"/>
      <c r="K359" s="255"/>
    </row>
    <row r="360" spans="2:11" s="283" customFormat="1" x14ac:dyDescent="0.3">
      <c r="B360" s="255"/>
      <c r="C360" s="291"/>
      <c r="D360" s="291"/>
      <c r="F360" s="255"/>
      <c r="G360" s="255"/>
      <c r="H360" s="255"/>
      <c r="I360" s="255"/>
      <c r="J360" s="255"/>
      <c r="K360" s="255"/>
    </row>
    <row r="361" spans="2:11" s="283" customFormat="1" x14ac:dyDescent="0.3">
      <c r="B361" s="255"/>
      <c r="C361" s="291"/>
      <c r="D361" s="291"/>
      <c r="F361" s="255"/>
      <c r="G361" s="255"/>
      <c r="H361" s="255"/>
      <c r="I361" s="255"/>
      <c r="J361" s="255"/>
      <c r="K361" s="255"/>
    </row>
    <row r="362" spans="2:11" s="283" customFormat="1" x14ac:dyDescent="0.3">
      <c r="B362" s="255"/>
      <c r="C362" s="291"/>
      <c r="D362" s="291"/>
      <c r="F362" s="255"/>
      <c r="G362" s="255"/>
      <c r="H362" s="255"/>
      <c r="I362" s="255"/>
      <c r="J362" s="255"/>
      <c r="K362" s="255"/>
    </row>
    <row r="363" spans="2:11" s="283" customFormat="1" x14ac:dyDescent="0.3">
      <c r="B363" s="255"/>
      <c r="C363" s="291"/>
      <c r="D363" s="291"/>
      <c r="F363" s="255"/>
      <c r="G363" s="255"/>
      <c r="H363" s="255"/>
      <c r="I363" s="255"/>
      <c r="J363" s="255"/>
      <c r="K363" s="255"/>
    </row>
    <row r="364" spans="2:11" s="283" customFormat="1" x14ac:dyDescent="0.3">
      <c r="B364" s="255"/>
      <c r="C364" s="291"/>
      <c r="D364" s="291"/>
      <c r="F364" s="255"/>
      <c r="G364" s="255"/>
      <c r="H364" s="255"/>
      <c r="I364" s="255"/>
      <c r="J364" s="255"/>
      <c r="K364" s="255"/>
    </row>
    <row r="365" spans="2:11" s="283" customFormat="1" x14ac:dyDescent="0.3">
      <c r="B365" s="255"/>
      <c r="C365" s="291"/>
      <c r="D365" s="291"/>
      <c r="F365" s="255"/>
      <c r="G365" s="255"/>
      <c r="H365" s="255"/>
      <c r="I365" s="255"/>
      <c r="J365" s="255"/>
      <c r="K365" s="255"/>
    </row>
    <row r="366" spans="2:11" s="283" customFormat="1" x14ac:dyDescent="0.3">
      <c r="B366" s="255"/>
      <c r="C366" s="291"/>
      <c r="D366" s="291"/>
      <c r="F366" s="255"/>
      <c r="G366" s="255"/>
      <c r="H366" s="255"/>
      <c r="I366" s="255"/>
      <c r="J366" s="255"/>
      <c r="K366" s="255"/>
    </row>
    <row r="367" spans="2:11" s="283" customFormat="1" x14ac:dyDescent="0.3">
      <c r="B367" s="255"/>
      <c r="C367" s="291"/>
      <c r="D367" s="291"/>
      <c r="F367" s="255"/>
      <c r="G367" s="255"/>
      <c r="H367" s="255"/>
      <c r="I367" s="255"/>
      <c r="J367" s="255"/>
      <c r="K367" s="255"/>
    </row>
    <row r="368" spans="2:11" s="283" customFormat="1" x14ac:dyDescent="0.3">
      <c r="B368" s="255"/>
      <c r="C368" s="291"/>
      <c r="D368" s="291"/>
      <c r="F368" s="255"/>
      <c r="G368" s="255"/>
      <c r="H368" s="255"/>
      <c r="I368" s="255"/>
      <c r="J368" s="255"/>
      <c r="K368" s="255"/>
    </row>
    <row r="369" spans="2:11" s="283" customFormat="1" x14ac:dyDescent="0.3">
      <c r="B369" s="255"/>
      <c r="C369" s="291"/>
      <c r="D369" s="291"/>
      <c r="F369" s="255"/>
      <c r="G369" s="255"/>
      <c r="H369" s="255"/>
      <c r="I369" s="255"/>
      <c r="J369" s="255"/>
      <c r="K369" s="255"/>
    </row>
    <row r="370" spans="2:11" s="283" customFormat="1" x14ac:dyDescent="0.3">
      <c r="B370" s="255"/>
      <c r="C370" s="291"/>
      <c r="D370" s="291"/>
      <c r="F370" s="255"/>
      <c r="G370" s="255"/>
      <c r="H370" s="255"/>
      <c r="I370" s="255"/>
      <c r="J370" s="255"/>
      <c r="K370" s="255"/>
    </row>
    <row r="371" spans="2:11" s="283" customFormat="1" x14ac:dyDescent="0.3">
      <c r="B371" s="255"/>
      <c r="C371" s="291"/>
      <c r="D371" s="291"/>
      <c r="F371" s="255"/>
      <c r="G371" s="255"/>
      <c r="H371" s="255"/>
      <c r="I371" s="255"/>
      <c r="J371" s="255"/>
      <c r="K371" s="255"/>
    </row>
    <row r="372" spans="2:11" s="283" customFormat="1" x14ac:dyDescent="0.3">
      <c r="B372" s="255"/>
      <c r="C372" s="291"/>
      <c r="D372" s="291"/>
      <c r="F372" s="255"/>
      <c r="G372" s="255"/>
      <c r="H372" s="255"/>
      <c r="I372" s="255"/>
      <c r="J372" s="255"/>
      <c r="K372" s="255"/>
    </row>
    <row r="373" spans="2:11" s="283" customFormat="1" x14ac:dyDescent="0.3">
      <c r="B373" s="255"/>
      <c r="C373" s="291"/>
      <c r="D373" s="291"/>
      <c r="F373" s="255"/>
      <c r="G373" s="255"/>
      <c r="H373" s="255"/>
      <c r="I373" s="255"/>
      <c r="J373" s="255"/>
      <c r="K373" s="255"/>
    </row>
    <row r="374" spans="2:11" s="283" customFormat="1" x14ac:dyDescent="0.3">
      <c r="B374" s="255"/>
      <c r="C374" s="291"/>
      <c r="D374" s="291"/>
      <c r="F374" s="255"/>
      <c r="G374" s="255"/>
      <c r="H374" s="255"/>
      <c r="I374" s="255"/>
      <c r="J374" s="255"/>
      <c r="K374" s="255"/>
    </row>
    <row r="375" spans="2:11" s="283" customFormat="1" x14ac:dyDescent="0.3">
      <c r="B375" s="255"/>
      <c r="C375" s="291"/>
      <c r="D375" s="291"/>
      <c r="F375" s="255"/>
      <c r="G375" s="255"/>
      <c r="H375" s="255"/>
      <c r="I375" s="255"/>
      <c r="J375" s="255"/>
      <c r="K375" s="255"/>
    </row>
    <row r="376" spans="2:11" s="283" customFormat="1" x14ac:dyDescent="0.3">
      <c r="B376" s="255"/>
      <c r="C376" s="291"/>
      <c r="D376" s="291"/>
      <c r="F376" s="255"/>
      <c r="G376" s="255"/>
      <c r="H376" s="255"/>
      <c r="I376" s="255"/>
      <c r="J376" s="255"/>
      <c r="K376" s="255"/>
    </row>
    <row r="377" spans="2:11" s="283" customFormat="1" x14ac:dyDescent="0.3">
      <c r="B377" s="255"/>
      <c r="C377" s="291"/>
      <c r="D377" s="291"/>
      <c r="F377" s="255"/>
      <c r="G377" s="255"/>
      <c r="H377" s="255"/>
      <c r="I377" s="255"/>
      <c r="J377" s="255"/>
      <c r="K377" s="255"/>
    </row>
    <row r="378" spans="2:11" s="283" customFormat="1" x14ac:dyDescent="0.3">
      <c r="B378" s="255"/>
      <c r="C378" s="291"/>
      <c r="D378" s="291"/>
      <c r="F378" s="255"/>
      <c r="G378" s="255"/>
      <c r="H378" s="255"/>
      <c r="I378" s="255"/>
      <c r="J378" s="255"/>
      <c r="K378" s="255"/>
    </row>
    <row r="379" spans="2:11" s="283" customFormat="1" x14ac:dyDescent="0.3">
      <c r="B379" s="255"/>
      <c r="C379" s="291"/>
      <c r="D379" s="291"/>
      <c r="F379" s="255"/>
      <c r="G379" s="255"/>
      <c r="H379" s="255"/>
      <c r="I379" s="255"/>
      <c r="J379" s="255"/>
      <c r="K379" s="255"/>
    </row>
    <row r="380" spans="2:11" s="283" customFormat="1" x14ac:dyDescent="0.3">
      <c r="B380" s="255"/>
      <c r="C380" s="291"/>
      <c r="D380" s="291"/>
      <c r="F380" s="255"/>
      <c r="G380" s="255"/>
      <c r="H380" s="255"/>
      <c r="I380" s="255"/>
      <c r="J380" s="255"/>
      <c r="K380" s="255"/>
    </row>
    <row r="381" spans="2:11" s="283" customFormat="1" x14ac:dyDescent="0.3">
      <c r="B381" s="255"/>
      <c r="C381" s="291"/>
      <c r="D381" s="291"/>
      <c r="F381" s="255"/>
      <c r="G381" s="255"/>
      <c r="H381" s="255"/>
      <c r="I381" s="255"/>
      <c r="J381" s="255"/>
      <c r="K381" s="255"/>
    </row>
    <row r="382" spans="2:11" s="283" customFormat="1" x14ac:dyDescent="0.3">
      <c r="B382" s="255"/>
      <c r="C382" s="291"/>
      <c r="D382" s="291"/>
      <c r="F382" s="255"/>
      <c r="G382" s="255"/>
      <c r="H382" s="255"/>
      <c r="I382" s="255"/>
      <c r="J382" s="255"/>
      <c r="K382" s="255"/>
    </row>
    <row r="383" spans="2:11" s="283" customFormat="1" x14ac:dyDescent="0.3">
      <c r="B383" s="255"/>
      <c r="C383" s="291"/>
      <c r="D383" s="291"/>
      <c r="F383" s="255"/>
      <c r="G383" s="255"/>
      <c r="H383" s="255"/>
      <c r="I383" s="255"/>
      <c r="J383" s="255"/>
      <c r="K383" s="255"/>
    </row>
    <row r="384" spans="2:11" s="283" customFormat="1" x14ac:dyDescent="0.3">
      <c r="B384" s="255"/>
      <c r="C384" s="291"/>
      <c r="D384" s="291"/>
      <c r="F384" s="255"/>
      <c r="G384" s="255"/>
      <c r="H384" s="255"/>
      <c r="I384" s="255"/>
      <c r="J384" s="255"/>
      <c r="K384" s="255"/>
    </row>
    <row r="385" spans="2:11" s="283" customFormat="1" x14ac:dyDescent="0.3">
      <c r="B385" s="255"/>
      <c r="C385" s="291"/>
      <c r="D385" s="291"/>
      <c r="F385" s="255"/>
      <c r="G385" s="255"/>
      <c r="H385" s="255"/>
      <c r="I385" s="255"/>
      <c r="J385" s="255"/>
      <c r="K385" s="255"/>
    </row>
    <row r="386" spans="2:11" s="283" customFormat="1" x14ac:dyDescent="0.3">
      <c r="B386" s="255"/>
      <c r="C386" s="291"/>
      <c r="D386" s="291"/>
      <c r="F386" s="255"/>
      <c r="G386" s="255"/>
      <c r="H386" s="255"/>
      <c r="I386" s="255"/>
      <c r="J386" s="255"/>
      <c r="K386" s="255"/>
    </row>
    <row r="387" spans="2:11" s="283" customFormat="1" x14ac:dyDescent="0.3">
      <c r="B387" s="255"/>
      <c r="C387" s="291"/>
      <c r="D387" s="291"/>
      <c r="F387" s="255"/>
      <c r="G387" s="255"/>
      <c r="H387" s="255"/>
      <c r="I387" s="255"/>
      <c r="J387" s="255"/>
      <c r="K387" s="255"/>
    </row>
    <row r="388" spans="2:11" s="283" customFormat="1" x14ac:dyDescent="0.3">
      <c r="B388" s="255"/>
      <c r="C388" s="291"/>
      <c r="D388" s="291"/>
      <c r="F388" s="255"/>
      <c r="G388" s="255"/>
      <c r="H388" s="255"/>
      <c r="I388" s="255"/>
      <c r="J388" s="255"/>
      <c r="K388" s="255"/>
    </row>
    <row r="389" spans="2:11" s="283" customFormat="1" x14ac:dyDescent="0.3">
      <c r="B389" s="255"/>
      <c r="C389" s="291"/>
      <c r="D389" s="291"/>
      <c r="F389" s="255"/>
      <c r="G389" s="255"/>
      <c r="H389" s="255"/>
      <c r="I389" s="255"/>
      <c r="J389" s="255"/>
      <c r="K389" s="255"/>
    </row>
    <row r="390" spans="2:11" s="283" customFormat="1" x14ac:dyDescent="0.3">
      <c r="B390" s="255"/>
      <c r="C390" s="291"/>
      <c r="D390" s="291"/>
      <c r="F390" s="255"/>
      <c r="G390" s="255"/>
      <c r="H390" s="255"/>
      <c r="I390" s="255"/>
      <c r="J390" s="255"/>
      <c r="K390" s="255"/>
    </row>
    <row r="391" spans="2:11" s="283" customFormat="1" x14ac:dyDescent="0.3">
      <c r="B391" s="255"/>
      <c r="C391" s="291"/>
      <c r="D391" s="291"/>
      <c r="F391" s="255"/>
      <c r="G391" s="255"/>
      <c r="H391" s="255"/>
      <c r="I391" s="255"/>
      <c r="J391" s="255"/>
      <c r="K391" s="255"/>
    </row>
    <row r="392" spans="2:11" s="283" customFormat="1" x14ac:dyDescent="0.3">
      <c r="B392" s="255"/>
      <c r="C392" s="291"/>
      <c r="D392" s="291"/>
      <c r="F392" s="255"/>
      <c r="G392" s="255"/>
      <c r="H392" s="255"/>
      <c r="I392" s="255"/>
      <c r="J392" s="255"/>
      <c r="K392" s="255"/>
    </row>
    <row r="393" spans="2:11" s="283" customFormat="1" x14ac:dyDescent="0.3">
      <c r="B393" s="255"/>
      <c r="C393" s="291"/>
      <c r="D393" s="291"/>
      <c r="F393" s="255"/>
      <c r="G393" s="255"/>
      <c r="H393" s="255"/>
      <c r="I393" s="255"/>
      <c r="J393" s="255"/>
      <c r="K393" s="255"/>
    </row>
    <row r="394" spans="2:11" s="283" customFormat="1" x14ac:dyDescent="0.3">
      <c r="B394" s="255"/>
      <c r="C394" s="291"/>
      <c r="D394" s="291"/>
      <c r="F394" s="255"/>
      <c r="G394" s="255"/>
      <c r="H394" s="255"/>
      <c r="I394" s="255"/>
      <c r="J394" s="255"/>
      <c r="K394" s="255"/>
    </row>
    <row r="395" spans="2:11" s="283" customFormat="1" x14ac:dyDescent="0.3">
      <c r="B395" s="255"/>
      <c r="C395" s="291"/>
      <c r="D395" s="291"/>
      <c r="F395" s="255"/>
      <c r="G395" s="255"/>
      <c r="H395" s="255"/>
      <c r="I395" s="255"/>
      <c r="J395" s="255"/>
      <c r="K395" s="255"/>
    </row>
    <row r="396" spans="2:11" s="283" customFormat="1" x14ac:dyDescent="0.3">
      <c r="B396" s="255"/>
      <c r="C396" s="291"/>
      <c r="D396" s="291"/>
      <c r="F396" s="255"/>
      <c r="G396" s="255"/>
      <c r="H396" s="255"/>
      <c r="I396" s="255"/>
      <c r="J396" s="255"/>
      <c r="K396" s="255"/>
    </row>
    <row r="397" spans="2:11" s="283" customFormat="1" x14ac:dyDescent="0.3">
      <c r="B397" s="255"/>
      <c r="C397" s="291"/>
      <c r="D397" s="291"/>
      <c r="F397" s="255"/>
      <c r="G397" s="255"/>
      <c r="H397" s="255"/>
      <c r="I397" s="255"/>
      <c r="J397" s="255"/>
      <c r="K397" s="255"/>
    </row>
    <row r="398" spans="2:11" s="283" customFormat="1" x14ac:dyDescent="0.3">
      <c r="B398" s="255"/>
      <c r="C398" s="291"/>
      <c r="D398" s="291"/>
      <c r="F398" s="255"/>
      <c r="G398" s="255"/>
      <c r="H398" s="255"/>
      <c r="I398" s="255"/>
      <c r="J398" s="255"/>
      <c r="K398" s="255"/>
    </row>
    <row r="399" spans="2:11" s="283" customFormat="1" x14ac:dyDescent="0.3">
      <c r="B399" s="255"/>
      <c r="C399" s="291"/>
      <c r="D399" s="291"/>
      <c r="F399" s="255"/>
      <c r="G399" s="255"/>
      <c r="H399" s="255"/>
      <c r="I399" s="255"/>
      <c r="J399" s="255"/>
      <c r="K399" s="255"/>
    </row>
    <row r="400" spans="2:11" s="283" customFormat="1" x14ac:dyDescent="0.3">
      <c r="B400" s="255"/>
      <c r="C400" s="291"/>
      <c r="D400" s="291"/>
      <c r="F400" s="255"/>
      <c r="G400" s="255"/>
      <c r="H400" s="255"/>
      <c r="I400" s="255"/>
      <c r="J400" s="255"/>
      <c r="K400" s="255"/>
    </row>
    <row r="401" spans="2:11" s="283" customFormat="1" x14ac:dyDescent="0.3">
      <c r="B401" s="255"/>
      <c r="C401" s="291"/>
      <c r="D401" s="291"/>
      <c r="F401" s="255"/>
      <c r="G401" s="255"/>
      <c r="H401" s="255"/>
      <c r="I401" s="255"/>
      <c r="J401" s="255"/>
      <c r="K401" s="255"/>
    </row>
    <row r="402" spans="2:11" s="283" customFormat="1" x14ac:dyDescent="0.3">
      <c r="B402" s="255"/>
      <c r="C402" s="291"/>
      <c r="D402" s="291"/>
      <c r="F402" s="255"/>
      <c r="G402" s="255"/>
      <c r="H402" s="255"/>
      <c r="I402" s="255"/>
      <c r="J402" s="255"/>
      <c r="K402" s="255"/>
    </row>
    <row r="403" spans="2:11" s="283" customFormat="1" x14ac:dyDescent="0.3">
      <c r="B403" s="255"/>
      <c r="C403" s="291"/>
      <c r="D403" s="291"/>
      <c r="F403" s="255"/>
      <c r="G403" s="255"/>
      <c r="H403" s="255"/>
      <c r="I403" s="255"/>
      <c r="J403" s="255"/>
      <c r="K403" s="255"/>
    </row>
    <row r="404" spans="2:11" s="283" customFormat="1" x14ac:dyDescent="0.3">
      <c r="B404" s="255"/>
      <c r="C404" s="291"/>
      <c r="D404" s="291"/>
      <c r="F404" s="255"/>
      <c r="G404" s="255"/>
      <c r="H404" s="255"/>
      <c r="I404" s="255"/>
      <c r="J404" s="255"/>
      <c r="K404" s="255"/>
    </row>
    <row r="405" spans="2:11" s="283" customFormat="1" x14ac:dyDescent="0.3">
      <c r="B405" s="255"/>
      <c r="C405" s="291"/>
      <c r="D405" s="291"/>
      <c r="F405" s="255"/>
      <c r="G405" s="255"/>
      <c r="H405" s="255"/>
      <c r="I405" s="255"/>
      <c r="J405" s="255"/>
      <c r="K405" s="255"/>
    </row>
    <row r="406" spans="2:11" s="283" customFormat="1" x14ac:dyDescent="0.3">
      <c r="B406" s="255"/>
      <c r="C406" s="291"/>
      <c r="D406" s="291"/>
      <c r="F406" s="255"/>
      <c r="G406" s="255"/>
      <c r="H406" s="255"/>
      <c r="I406" s="255"/>
      <c r="J406" s="255"/>
      <c r="K406" s="255"/>
    </row>
    <row r="407" spans="2:11" s="283" customFormat="1" x14ac:dyDescent="0.3">
      <c r="B407" s="255"/>
      <c r="C407" s="291"/>
      <c r="D407" s="291"/>
      <c r="F407" s="255"/>
      <c r="G407" s="255"/>
      <c r="H407" s="255"/>
      <c r="I407" s="255"/>
      <c r="J407" s="255"/>
      <c r="K407" s="255"/>
    </row>
    <row r="408" spans="2:11" s="283" customFormat="1" x14ac:dyDescent="0.3">
      <c r="B408" s="255"/>
      <c r="C408" s="292"/>
      <c r="D408" s="292"/>
      <c r="F408" s="255"/>
      <c r="G408" s="255"/>
      <c r="H408" s="255"/>
      <c r="I408" s="255"/>
      <c r="J408" s="255"/>
      <c r="K408" s="255"/>
    </row>
  </sheetData>
  <mergeCells count="2">
    <mergeCell ref="B9:E9"/>
    <mergeCell ref="B10:E2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tabColor theme="0" tint="-0.249977111117893"/>
    <pageSetUpPr fitToPage="1"/>
  </sheetPr>
  <dimension ref="B1:E34"/>
  <sheetViews>
    <sheetView showGridLines="0" zoomScaleNormal="100" workbookViewId="0">
      <pane ySplit="2" topLeftCell="A3" activePane="bottomLeft" state="frozen"/>
      <selection sqref="A1:B1"/>
      <selection pane="bottomLeft"/>
    </sheetView>
  </sheetViews>
  <sheetFormatPr defaultColWidth="8.6640625" defaultRowHeight="14.4" x14ac:dyDescent="0.3"/>
  <cols>
    <col min="1" max="1" width="1.6640625" customWidth="1"/>
    <col min="2" max="2" width="13" customWidth="1"/>
    <col min="3" max="3" width="5.33203125" style="33" customWidth="1"/>
    <col min="4" max="4" width="106.109375" style="4" customWidth="1"/>
    <col min="5" max="5" width="37.33203125" customWidth="1"/>
  </cols>
  <sheetData>
    <row r="1" spans="2:5" ht="15" thickBot="1" x14ac:dyDescent="0.35">
      <c r="B1" s="305" t="s">
        <v>16</v>
      </c>
      <c r="C1" s="306" t="s">
        <v>128</v>
      </c>
      <c r="D1" s="306" t="s">
        <v>26</v>
      </c>
      <c r="E1" s="307" t="s">
        <v>27</v>
      </c>
    </row>
    <row r="2" spans="2:5" ht="37.799999999999997" customHeight="1" thickBot="1" x14ac:dyDescent="0.35">
      <c r="B2" s="402" t="s">
        <v>129</v>
      </c>
      <c r="C2" s="403"/>
      <c r="D2" s="404"/>
      <c r="E2" s="308" t="s">
        <v>130</v>
      </c>
    </row>
    <row r="3" spans="2:5" x14ac:dyDescent="0.3">
      <c r="B3" s="408" t="s">
        <v>131</v>
      </c>
      <c r="C3" s="75">
        <v>1</v>
      </c>
      <c r="D3" s="72" t="s">
        <v>132</v>
      </c>
      <c r="E3" s="405" t="s">
        <v>133</v>
      </c>
    </row>
    <row r="4" spans="2:5" x14ac:dyDescent="0.3">
      <c r="B4" s="409"/>
      <c r="C4" s="37">
        <v>2</v>
      </c>
      <c r="D4" s="29" t="s">
        <v>134</v>
      </c>
      <c r="E4" s="406"/>
    </row>
    <row r="5" spans="2:5" x14ac:dyDescent="0.3">
      <c r="B5" s="409"/>
      <c r="C5" s="37">
        <v>3</v>
      </c>
      <c r="D5" s="29" t="s">
        <v>135</v>
      </c>
      <c r="E5" s="406"/>
    </row>
    <row r="6" spans="2:5" x14ac:dyDescent="0.3">
      <c r="B6" s="409"/>
      <c r="C6" s="37">
        <v>4</v>
      </c>
      <c r="D6" s="29" t="s">
        <v>136</v>
      </c>
      <c r="E6" s="406"/>
    </row>
    <row r="7" spans="2:5" x14ac:dyDescent="0.3">
      <c r="B7" s="409"/>
      <c r="C7" s="37">
        <v>5</v>
      </c>
      <c r="D7" s="29" t="s">
        <v>0</v>
      </c>
      <c r="E7" s="406"/>
    </row>
    <row r="8" spans="2:5" x14ac:dyDescent="0.3">
      <c r="B8" s="409"/>
      <c r="C8" s="37">
        <v>6</v>
      </c>
      <c r="D8" s="29" t="s">
        <v>137</v>
      </c>
      <c r="E8" s="406"/>
    </row>
    <row r="9" spans="2:5" x14ac:dyDescent="0.3">
      <c r="B9" s="409"/>
      <c r="C9" s="37">
        <v>7</v>
      </c>
      <c r="D9" s="29" t="s">
        <v>138</v>
      </c>
      <c r="E9" s="406"/>
    </row>
    <row r="10" spans="2:5" ht="29.4" thickBot="1" x14ac:dyDescent="0.35">
      <c r="B10" s="410"/>
      <c r="C10" s="73">
        <v>8</v>
      </c>
      <c r="D10" s="74" t="s">
        <v>139</v>
      </c>
      <c r="E10" s="407"/>
    </row>
    <row r="11" spans="2:5" x14ac:dyDescent="0.3">
      <c r="B11" s="408" t="s">
        <v>140</v>
      </c>
      <c r="C11" s="75">
        <v>1</v>
      </c>
      <c r="D11" s="72" t="s">
        <v>132</v>
      </c>
      <c r="E11" s="405" t="s">
        <v>133</v>
      </c>
    </row>
    <row r="12" spans="2:5" x14ac:dyDescent="0.3">
      <c r="B12" s="409"/>
      <c r="C12" s="37">
        <v>2</v>
      </c>
      <c r="D12" s="29" t="s">
        <v>134</v>
      </c>
      <c r="E12" s="406"/>
    </row>
    <row r="13" spans="2:5" x14ac:dyDescent="0.3">
      <c r="B13" s="409"/>
      <c r="C13" s="37">
        <v>3</v>
      </c>
      <c r="D13" s="29" t="s">
        <v>135</v>
      </c>
      <c r="E13" s="406"/>
    </row>
    <row r="14" spans="2:5" x14ac:dyDescent="0.3">
      <c r="B14" s="409"/>
      <c r="C14" s="37">
        <v>4</v>
      </c>
      <c r="D14" s="29" t="s">
        <v>136</v>
      </c>
      <c r="E14" s="406"/>
    </row>
    <row r="15" spans="2:5" x14ac:dyDescent="0.3">
      <c r="B15" s="409"/>
      <c r="C15" s="37">
        <v>5</v>
      </c>
      <c r="D15" s="29" t="s">
        <v>0</v>
      </c>
      <c r="E15" s="406"/>
    </row>
    <row r="16" spans="2:5" x14ac:dyDescent="0.3">
      <c r="B16" s="409"/>
      <c r="C16" s="37">
        <v>6</v>
      </c>
      <c r="D16" s="29" t="s">
        <v>137</v>
      </c>
      <c r="E16" s="406"/>
    </row>
    <row r="17" spans="2:5" x14ac:dyDescent="0.3">
      <c r="B17" s="409"/>
      <c r="C17" s="37">
        <v>7</v>
      </c>
      <c r="D17" s="29" t="s">
        <v>138</v>
      </c>
      <c r="E17" s="406"/>
    </row>
    <row r="18" spans="2:5" ht="29.4" thickBot="1" x14ac:dyDescent="0.35">
      <c r="B18" s="410"/>
      <c r="C18" s="73">
        <v>8</v>
      </c>
      <c r="D18" s="74" t="s">
        <v>139</v>
      </c>
      <c r="E18" s="407"/>
    </row>
    <row r="19" spans="2:5" x14ac:dyDescent="0.3">
      <c r="B19" s="408" t="s">
        <v>141</v>
      </c>
      <c r="C19" s="75">
        <v>1</v>
      </c>
      <c r="D19" s="72" t="s">
        <v>132</v>
      </c>
      <c r="E19" s="405" t="s">
        <v>133</v>
      </c>
    </row>
    <row r="20" spans="2:5" x14ac:dyDescent="0.3">
      <c r="B20" s="409"/>
      <c r="C20" s="37">
        <v>2</v>
      </c>
      <c r="D20" s="29" t="s">
        <v>134</v>
      </c>
      <c r="E20" s="406"/>
    </row>
    <row r="21" spans="2:5" x14ac:dyDescent="0.3">
      <c r="B21" s="409"/>
      <c r="C21" s="37">
        <v>3</v>
      </c>
      <c r="D21" s="29" t="s">
        <v>135</v>
      </c>
      <c r="E21" s="406"/>
    </row>
    <row r="22" spans="2:5" x14ac:dyDescent="0.3">
      <c r="B22" s="409"/>
      <c r="C22" s="37">
        <v>4</v>
      </c>
      <c r="D22" s="29" t="s">
        <v>136</v>
      </c>
      <c r="E22" s="406"/>
    </row>
    <row r="23" spans="2:5" x14ac:dyDescent="0.3">
      <c r="B23" s="409"/>
      <c r="C23" s="37">
        <v>5</v>
      </c>
      <c r="D23" s="29" t="s">
        <v>0</v>
      </c>
      <c r="E23" s="406"/>
    </row>
    <row r="24" spans="2:5" x14ac:dyDescent="0.3">
      <c r="B24" s="409"/>
      <c r="C24" s="37">
        <v>6</v>
      </c>
      <c r="D24" s="29" t="s">
        <v>137</v>
      </c>
      <c r="E24" s="406"/>
    </row>
    <row r="25" spans="2:5" x14ac:dyDescent="0.3">
      <c r="B25" s="409"/>
      <c r="C25" s="37">
        <v>7</v>
      </c>
      <c r="D25" s="29" t="s">
        <v>138</v>
      </c>
      <c r="E25" s="406"/>
    </row>
    <row r="26" spans="2:5" ht="29.4" thickBot="1" x14ac:dyDescent="0.35">
      <c r="B26" s="410"/>
      <c r="C26" s="73">
        <v>8</v>
      </c>
      <c r="D26" s="74" t="s">
        <v>139</v>
      </c>
      <c r="E26" s="407"/>
    </row>
    <row r="27" spans="2:5" x14ac:dyDescent="0.3">
      <c r="C27" s="5"/>
    </row>
    <row r="28" spans="2:5" x14ac:dyDescent="0.3">
      <c r="C28" s="5"/>
    </row>
    <row r="29" spans="2:5" x14ac:dyDescent="0.3">
      <c r="C29" s="5"/>
    </row>
    <row r="30" spans="2:5" x14ac:dyDescent="0.3">
      <c r="C30" s="5"/>
    </row>
    <row r="31" spans="2:5" x14ac:dyDescent="0.3">
      <c r="C31" s="5"/>
    </row>
    <row r="32" spans="2:5" x14ac:dyDescent="0.3">
      <c r="C32" s="5"/>
    </row>
    <row r="33" spans="3:3" x14ac:dyDescent="0.3">
      <c r="C33" s="5"/>
    </row>
    <row r="34" spans="3:3" x14ac:dyDescent="0.3">
      <c r="C34" s="5"/>
    </row>
  </sheetData>
  <autoFilter ref="B1:E6" xr:uid="{00000000-0009-0000-0000-00000C000000}"/>
  <mergeCells count="7">
    <mergeCell ref="B2:D2"/>
    <mergeCell ref="E3:E10"/>
    <mergeCell ref="E11:E18"/>
    <mergeCell ref="E19:E26"/>
    <mergeCell ref="B3:B10"/>
    <mergeCell ref="B11:B18"/>
    <mergeCell ref="B19:B26"/>
  </mergeCells>
  <pageMargins left="0.25" right="0.25" top="0.75" bottom="0.75" header="0.3" footer="0.3"/>
  <pageSetup scale="54" orientation="landscape" r:id="rId1"/>
  <headerFooter>
    <oddHeader>&amp;CSutter Physician Services</oddHeader>
    <oddFooter>&amp;C&amp;A</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sheetPr>
  <dimension ref="A1:BN50"/>
  <sheetViews>
    <sheetView showGridLines="0" workbookViewId="0"/>
  </sheetViews>
  <sheetFormatPr defaultColWidth="8.6640625" defaultRowHeight="14.4" x14ac:dyDescent="0.3"/>
  <cols>
    <col min="1" max="1" width="3.33203125" customWidth="1"/>
    <col min="2" max="2" width="120.6640625" customWidth="1"/>
  </cols>
  <sheetData>
    <row r="1" spans="1:66" ht="15" thickBot="1" x14ac:dyDescent="0.35">
      <c r="A1" s="76"/>
      <c r="B1" s="76"/>
      <c r="C1" s="43"/>
      <c r="D1" s="43"/>
      <c r="E1" s="43"/>
      <c r="F1" s="43"/>
      <c r="G1" s="43"/>
      <c r="H1" s="43"/>
      <c r="I1" s="43"/>
      <c r="J1" s="43"/>
      <c r="K1" s="6"/>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43"/>
      <c r="AN1" s="43"/>
      <c r="AO1" s="43"/>
      <c r="AP1" s="43"/>
      <c r="AQ1" s="43"/>
      <c r="AR1" s="43"/>
      <c r="AS1" s="43"/>
      <c r="AT1" s="43"/>
      <c r="AU1" s="43"/>
      <c r="AV1" s="43"/>
      <c r="AW1" s="43"/>
      <c r="AX1" s="43"/>
      <c r="AY1" s="43"/>
      <c r="AZ1" s="43"/>
      <c r="BA1" s="43"/>
      <c r="BB1" s="43"/>
      <c r="BC1" s="43"/>
      <c r="BD1" s="43"/>
      <c r="BE1" s="43"/>
      <c r="BF1" s="43"/>
      <c r="BG1" s="43"/>
      <c r="BH1" s="43"/>
      <c r="BI1" s="43"/>
      <c r="BJ1" s="43"/>
      <c r="BK1" s="43"/>
      <c r="BL1" s="43"/>
      <c r="BM1" s="43"/>
      <c r="BN1" s="43"/>
    </row>
    <row r="2" spans="1:66" ht="21.6" thickBot="1" x14ac:dyDescent="0.35">
      <c r="A2" s="43"/>
      <c r="B2" s="304" t="s">
        <v>14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43"/>
    </row>
    <row r="3" spans="1:66" ht="28.8" x14ac:dyDescent="0.3">
      <c r="A3" s="43"/>
      <c r="B3" s="44" t="s">
        <v>143</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43"/>
    </row>
    <row r="4" spans="1:66" x14ac:dyDescent="0.3">
      <c r="A4" s="43"/>
      <c r="B4" s="45"/>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43"/>
    </row>
    <row r="5" spans="1:66" x14ac:dyDescent="0.3">
      <c r="A5" s="43"/>
      <c r="B5" s="45" t="s">
        <v>144</v>
      </c>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43"/>
    </row>
    <row r="6" spans="1:66" x14ac:dyDescent="0.3">
      <c r="A6" s="43"/>
      <c r="B6" s="45"/>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43"/>
    </row>
    <row r="7" spans="1:66" x14ac:dyDescent="0.3">
      <c r="A7" s="43"/>
      <c r="B7" s="45"/>
      <c r="C7" s="6"/>
      <c r="D7" s="6"/>
      <c r="E7" s="6"/>
      <c r="F7" s="6"/>
      <c r="G7" s="6"/>
      <c r="H7" s="6"/>
      <c r="I7" s="6"/>
      <c r="J7" s="6"/>
      <c r="K7" s="6"/>
      <c r="L7" s="6"/>
      <c r="M7" s="6"/>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43"/>
    </row>
    <row r="8" spans="1:66" x14ac:dyDescent="0.3">
      <c r="A8" s="43"/>
      <c r="B8" s="45"/>
      <c r="C8" s="6"/>
      <c r="D8" s="6"/>
      <c r="E8" s="6"/>
      <c r="F8" s="6"/>
      <c r="G8" s="6"/>
      <c r="H8" s="6"/>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43"/>
    </row>
    <row r="9" spans="1:66" x14ac:dyDescent="0.3">
      <c r="A9" s="43"/>
      <c r="B9" s="45" t="s">
        <v>170</v>
      </c>
      <c r="C9" s="6"/>
      <c r="D9" s="6"/>
      <c r="E9" s="6"/>
      <c r="F9" s="6"/>
      <c r="G9" s="6"/>
      <c r="H9" s="6"/>
      <c r="I9" s="6"/>
      <c r="J9" s="6"/>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43"/>
    </row>
    <row r="10" spans="1:66" x14ac:dyDescent="0.3">
      <c r="A10" s="65"/>
      <c r="B10" s="45"/>
      <c r="C10" s="6"/>
      <c r="D10" s="6"/>
      <c r="E10" s="6"/>
      <c r="F10" s="6"/>
      <c r="G10" s="6"/>
      <c r="H10" s="6"/>
      <c r="I10" s="6"/>
      <c r="J10" s="6"/>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5"/>
    </row>
    <row r="11" spans="1:66" x14ac:dyDescent="0.3">
      <c r="A11" s="65"/>
      <c r="B11" s="45"/>
      <c r="C11" s="6"/>
      <c r="D11" s="6"/>
      <c r="E11" s="6"/>
      <c r="F11" s="6"/>
      <c r="G11" s="6"/>
      <c r="H11" s="6"/>
      <c r="I11" s="6"/>
      <c r="J11" s="6"/>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5"/>
    </row>
    <row r="12" spans="1:66" x14ac:dyDescent="0.3">
      <c r="A12" s="65"/>
      <c r="B12" s="45"/>
      <c r="C12" s="6"/>
      <c r="D12" s="6"/>
      <c r="E12" s="6"/>
      <c r="F12" s="6"/>
      <c r="G12" s="6"/>
      <c r="H12" s="6"/>
      <c r="I12" s="6"/>
      <c r="J12" s="6"/>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5"/>
    </row>
    <row r="13" spans="1:66" x14ac:dyDescent="0.3">
      <c r="A13" s="65"/>
      <c r="B13" s="45"/>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5"/>
    </row>
    <row r="14" spans="1:66" x14ac:dyDescent="0.3">
      <c r="A14" s="65"/>
      <c r="B14" s="45"/>
      <c r="C14" s="6"/>
      <c r="D14" s="6"/>
      <c r="E14" s="6"/>
      <c r="F14" s="6"/>
      <c r="G14" s="6"/>
      <c r="H14" s="6"/>
      <c r="I14" s="6"/>
      <c r="J14" s="6"/>
      <c r="K14" s="6"/>
      <c r="L14" s="6"/>
      <c r="M14" s="6"/>
      <c r="N14" s="6"/>
      <c r="O14" s="6"/>
      <c r="P14" s="6"/>
      <c r="Q14" s="6"/>
      <c r="R14" s="6"/>
      <c r="S14" s="6"/>
      <c r="T14" s="6"/>
      <c r="U14" s="6"/>
      <c r="V14" s="6"/>
      <c r="W14" s="6"/>
      <c r="X14" s="6"/>
      <c r="Y14" s="6"/>
      <c r="Z14" s="6"/>
      <c r="AA14" s="6"/>
      <c r="AB14" s="6"/>
      <c r="AC14" s="6"/>
      <c r="AD14" s="6"/>
      <c r="AE14" s="6"/>
      <c r="AF14" s="6"/>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5"/>
    </row>
    <row r="15" spans="1:66" ht="13.5" customHeight="1" x14ac:dyDescent="0.3">
      <c r="A15" s="65"/>
      <c r="B15" s="66" t="s">
        <v>171</v>
      </c>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5"/>
    </row>
    <row r="16" spans="1:66" x14ac:dyDescent="0.3">
      <c r="A16" s="43"/>
      <c r="B16" s="45"/>
      <c r="C16" s="6"/>
      <c r="D16" s="6"/>
      <c r="E16" s="6"/>
      <c r="F16" s="6"/>
      <c r="G16" s="6"/>
      <c r="H16" s="6"/>
      <c r="I16" s="6"/>
      <c r="J16" s="6"/>
      <c r="K16" s="6"/>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43"/>
    </row>
    <row r="17" spans="1:66" x14ac:dyDescent="0.3">
      <c r="A17" s="43"/>
      <c r="B17" s="45" t="s">
        <v>145</v>
      </c>
      <c r="C17" s="6"/>
      <c r="D17" s="6"/>
      <c r="E17" s="6"/>
      <c r="F17" s="6"/>
      <c r="G17" s="6"/>
      <c r="H17" s="6"/>
      <c r="I17" s="6"/>
      <c r="J17" s="6"/>
      <c r="K17" s="6"/>
      <c r="L17" s="6"/>
      <c r="M17" s="6"/>
      <c r="N17" s="6"/>
      <c r="O17" s="6"/>
      <c r="P17" s="6"/>
      <c r="Q17" s="6"/>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43"/>
    </row>
    <row r="18" spans="1:66" ht="15" thickBot="1" x14ac:dyDescent="0.35">
      <c r="A18" s="43"/>
      <c r="B18" s="46"/>
      <c r="C18" s="6"/>
      <c r="D18" s="6"/>
      <c r="E18" s="6"/>
      <c r="F18" s="6"/>
      <c r="G18" s="6"/>
      <c r="H18" s="6"/>
      <c r="I18" s="6"/>
      <c r="J18" s="6"/>
      <c r="K18" s="6"/>
      <c r="L18" s="6"/>
      <c r="M18" s="6"/>
      <c r="N18" s="6"/>
      <c r="O18" s="6"/>
      <c r="P18" s="6"/>
      <c r="Q18" s="6"/>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43"/>
    </row>
    <row r="19" spans="1:66" ht="15" thickBot="1" x14ac:dyDescent="0.35">
      <c r="A19" s="411"/>
      <c r="B19" s="411"/>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43"/>
    </row>
    <row r="20" spans="1:66" ht="21.6" thickBot="1" x14ac:dyDescent="0.35">
      <c r="A20" s="43"/>
      <c r="B20" s="304" t="s">
        <v>146</v>
      </c>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43"/>
    </row>
    <row r="21" spans="1:66" ht="28.8" x14ac:dyDescent="0.3">
      <c r="A21" s="43"/>
      <c r="B21" s="44" t="s">
        <v>147</v>
      </c>
      <c r="C21" s="43"/>
      <c r="D21" s="43"/>
      <c r="E21" s="43"/>
      <c r="F21" s="43"/>
      <c r="G21" s="43"/>
      <c r="H21" s="43"/>
      <c r="I21" s="43"/>
      <c r="J21" s="43"/>
      <c r="K21" s="43"/>
      <c r="L21" s="43"/>
      <c r="M21" s="43"/>
      <c r="N21" s="43"/>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c r="BC21" s="43"/>
      <c r="BD21" s="43"/>
      <c r="BE21" s="43"/>
      <c r="BF21" s="43"/>
      <c r="BG21" s="43"/>
      <c r="BH21" s="43"/>
      <c r="BI21" s="43"/>
      <c r="BJ21" s="43"/>
      <c r="BK21" s="43"/>
      <c r="BL21" s="43"/>
      <c r="BM21" s="43"/>
      <c r="BN21" s="43"/>
    </row>
    <row r="22" spans="1:66" x14ac:dyDescent="0.3">
      <c r="A22" s="43"/>
      <c r="B22" s="45"/>
      <c r="C22" s="43"/>
      <c r="D22" s="43"/>
      <c r="E22" s="43"/>
      <c r="F22" s="43"/>
      <c r="G22" s="43"/>
      <c r="H22" s="43"/>
      <c r="I22" s="43"/>
      <c r="J22" s="43"/>
      <c r="K22" s="43"/>
      <c r="L22" s="43"/>
      <c r="M22" s="43"/>
      <c r="N22" s="43"/>
      <c r="O22" s="43"/>
      <c r="P22" s="43"/>
      <c r="Q22" s="43"/>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c r="BC22" s="43"/>
      <c r="BD22" s="43"/>
      <c r="BE22" s="43"/>
      <c r="BF22" s="43"/>
      <c r="BG22" s="43"/>
      <c r="BH22" s="43"/>
      <c r="BI22" s="43"/>
      <c r="BJ22" s="43"/>
      <c r="BK22" s="43"/>
      <c r="BL22" s="43"/>
      <c r="BM22" s="43"/>
      <c r="BN22" s="43"/>
    </row>
    <row r="23" spans="1:66" x14ac:dyDescent="0.3">
      <c r="A23" s="43"/>
      <c r="B23" s="45" t="s">
        <v>148</v>
      </c>
      <c r="C23" s="43"/>
      <c r="D23" s="43"/>
      <c r="E23" s="43"/>
      <c r="F23" s="43"/>
      <c r="G23" s="43"/>
      <c r="H23" s="43"/>
      <c r="I23" s="43"/>
      <c r="J23" s="43"/>
      <c r="K23" s="43"/>
      <c r="L23" s="43"/>
      <c r="M23" s="43"/>
      <c r="N23" s="43"/>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c r="BC23" s="43"/>
      <c r="BD23" s="43"/>
      <c r="BE23" s="43"/>
      <c r="BF23" s="43"/>
      <c r="BG23" s="43"/>
      <c r="BH23" s="43"/>
      <c r="BI23" s="43"/>
      <c r="BJ23" s="43"/>
      <c r="BK23" s="43"/>
      <c r="BL23" s="43"/>
      <c r="BM23" s="43"/>
      <c r="BN23" s="43"/>
    </row>
    <row r="24" spans="1:66" x14ac:dyDescent="0.3">
      <c r="A24" s="43"/>
      <c r="B24" s="45"/>
      <c r="C24" s="43"/>
      <c r="D24" s="43"/>
      <c r="E24" s="43"/>
      <c r="F24" s="43"/>
      <c r="G24" s="43"/>
      <c r="H24" s="43"/>
      <c r="I24" s="43"/>
      <c r="J24" s="43"/>
      <c r="K24" s="43"/>
      <c r="L24" s="43"/>
      <c r="M24" s="43"/>
      <c r="N24" s="43"/>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c r="BC24" s="43"/>
      <c r="BD24" s="43"/>
      <c r="BE24" s="43"/>
      <c r="BF24" s="43"/>
      <c r="BG24" s="43"/>
      <c r="BH24" s="43"/>
      <c r="BI24" s="43"/>
      <c r="BJ24" s="43"/>
      <c r="BK24" s="43"/>
      <c r="BL24" s="43"/>
      <c r="BM24" s="43"/>
      <c r="BN24" s="43"/>
    </row>
    <row r="25" spans="1:66" x14ac:dyDescent="0.3">
      <c r="A25" s="43"/>
      <c r="B25" s="47" t="s">
        <v>149</v>
      </c>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c r="BC25" s="43"/>
      <c r="BD25" s="43"/>
      <c r="BE25" s="43"/>
      <c r="BF25" s="43"/>
      <c r="BG25" s="43"/>
      <c r="BH25" s="43"/>
      <c r="BI25" s="43"/>
      <c r="BJ25" s="43"/>
      <c r="BK25" s="43"/>
      <c r="BL25" s="43"/>
      <c r="BM25" s="43"/>
      <c r="BN25" s="43"/>
    </row>
    <row r="26" spans="1:66" x14ac:dyDescent="0.3">
      <c r="A26" s="43"/>
      <c r="B26" s="47"/>
      <c r="C26" s="43"/>
      <c r="D26" s="43"/>
      <c r="E26" s="43"/>
      <c r="F26" s="43"/>
      <c r="G26" s="43"/>
      <c r="H26" s="43"/>
      <c r="I26" s="43"/>
      <c r="J26" s="43"/>
      <c r="K26" s="43"/>
      <c r="L26" s="43"/>
      <c r="M26" s="43"/>
      <c r="N26" s="43"/>
      <c r="O26" s="43"/>
      <c r="P26" s="43"/>
      <c r="Q26" s="43"/>
      <c r="R26" s="43"/>
      <c r="S26" s="43"/>
      <c r="T26" s="43"/>
      <c r="U26" s="43"/>
      <c r="V26" s="43"/>
      <c r="W26" s="43"/>
      <c r="X26" s="43"/>
      <c r="Y26" s="43"/>
      <c r="Z26" s="43"/>
      <c r="AA26" s="43"/>
      <c r="AB26" s="43"/>
      <c r="AC26" s="43"/>
      <c r="AD26" s="43"/>
      <c r="AE26" s="43"/>
      <c r="AF26" s="43"/>
      <c r="AG26" s="43"/>
      <c r="AH26" s="43"/>
      <c r="AI26" s="43"/>
      <c r="AJ26" s="43"/>
      <c r="AK26" s="43"/>
      <c r="AL26" s="43"/>
      <c r="AM26" s="43"/>
      <c r="AN26" s="43"/>
      <c r="AO26" s="43"/>
      <c r="AP26" s="43"/>
      <c r="AQ26" s="43"/>
      <c r="AR26" s="43"/>
      <c r="AS26" s="43"/>
      <c r="AT26" s="43"/>
      <c r="AU26" s="43"/>
      <c r="AV26" s="43"/>
      <c r="AW26" s="43"/>
      <c r="AX26" s="43"/>
      <c r="AY26" s="43"/>
      <c r="AZ26" s="43"/>
      <c r="BA26" s="43"/>
      <c r="BB26" s="43"/>
      <c r="BC26" s="43"/>
      <c r="BD26" s="43"/>
      <c r="BE26" s="43"/>
      <c r="BF26" s="43"/>
      <c r="BG26" s="43"/>
      <c r="BH26" s="43"/>
      <c r="BI26" s="43"/>
      <c r="BJ26" s="43"/>
      <c r="BK26" s="43"/>
      <c r="BL26" s="43"/>
      <c r="BM26" s="43"/>
      <c r="BN26" s="43"/>
    </row>
    <row r="27" spans="1:66" x14ac:dyDescent="0.3">
      <c r="A27" s="43"/>
      <c r="B27" s="48" t="s">
        <v>150</v>
      </c>
      <c r="C27" s="43"/>
      <c r="D27" s="43"/>
      <c r="E27" s="43"/>
      <c r="F27" s="43"/>
      <c r="G27" s="43"/>
      <c r="H27" s="43"/>
      <c r="I27" s="43"/>
      <c r="J27" s="43"/>
      <c r="K27" s="43"/>
      <c r="L27" s="43"/>
      <c r="M27" s="43"/>
      <c r="N27" s="43"/>
      <c r="O27" s="43"/>
      <c r="P27" s="43"/>
      <c r="Q27" s="43"/>
      <c r="R27" s="43"/>
      <c r="S27" s="43"/>
      <c r="T27" s="43"/>
      <c r="U27" s="43"/>
      <c r="V27" s="43"/>
      <c r="W27" s="43"/>
      <c r="X27" s="43"/>
      <c r="Y27" s="43"/>
      <c r="Z27" s="43"/>
      <c r="AA27" s="43"/>
      <c r="AB27" s="43"/>
      <c r="AC27" s="43"/>
      <c r="AD27" s="43"/>
      <c r="AE27" s="43"/>
      <c r="AF27" s="43"/>
      <c r="AG27" s="43"/>
      <c r="AH27" s="43"/>
      <c r="AI27" s="43"/>
      <c r="AJ27" s="43"/>
      <c r="AK27" s="43"/>
      <c r="AL27" s="43"/>
      <c r="AM27" s="43"/>
      <c r="AN27" s="43"/>
      <c r="AO27" s="43"/>
      <c r="AP27" s="43"/>
      <c r="AQ27" s="43"/>
      <c r="AR27" s="43"/>
      <c r="AS27" s="43"/>
      <c r="AT27" s="43"/>
      <c r="AU27" s="43"/>
      <c r="AV27" s="43"/>
      <c r="AW27" s="43"/>
      <c r="AX27" s="43"/>
      <c r="AY27" s="43"/>
      <c r="AZ27" s="43"/>
      <c r="BA27" s="43"/>
      <c r="BB27" s="43"/>
      <c r="BC27" s="43"/>
      <c r="BD27" s="43"/>
      <c r="BE27" s="43"/>
      <c r="BF27" s="43"/>
      <c r="BG27" s="43"/>
      <c r="BH27" s="43"/>
      <c r="BI27" s="43"/>
      <c r="BJ27" s="43"/>
      <c r="BK27" s="43"/>
      <c r="BL27" s="43"/>
      <c r="BM27" s="43"/>
      <c r="BN27" s="43"/>
    </row>
    <row r="28" spans="1:66" x14ac:dyDescent="0.3">
      <c r="A28" s="43"/>
      <c r="B28" s="48"/>
      <c r="C28" s="43"/>
      <c r="D28" s="43"/>
      <c r="E28" s="43"/>
      <c r="F28" s="43"/>
      <c r="G28" s="43"/>
      <c r="H28" s="43"/>
      <c r="I28" s="43"/>
      <c r="J28" s="43"/>
      <c r="K28" s="43"/>
      <c r="L28" s="43"/>
      <c r="M28" s="43"/>
      <c r="N28" s="43"/>
      <c r="O28" s="43"/>
      <c r="P28" s="43"/>
      <c r="Q28" s="43"/>
      <c r="R28" s="43"/>
      <c r="S28" s="43"/>
      <c r="T28" s="43"/>
      <c r="U28" s="43"/>
      <c r="V28" s="43"/>
      <c r="W28" s="43"/>
      <c r="X28" s="43"/>
      <c r="Y28" s="43"/>
      <c r="Z28" s="43"/>
      <c r="AA28" s="43"/>
      <c r="AB28" s="43"/>
      <c r="AC28" s="43"/>
      <c r="AD28" s="43"/>
      <c r="AE28" s="43"/>
      <c r="AF28" s="43"/>
      <c r="AG28" s="43"/>
      <c r="AH28" s="43"/>
      <c r="AI28" s="43"/>
      <c r="AJ28" s="43"/>
      <c r="AK28" s="43"/>
      <c r="AL28" s="43"/>
      <c r="AM28" s="43"/>
      <c r="AN28" s="43"/>
      <c r="AO28" s="43"/>
      <c r="AP28" s="43"/>
      <c r="AQ28" s="43"/>
      <c r="AR28" s="43"/>
      <c r="AS28" s="43"/>
      <c r="AT28" s="43"/>
      <c r="AU28" s="43"/>
      <c r="AV28" s="43"/>
      <c r="AW28" s="43"/>
      <c r="AX28" s="43"/>
      <c r="AY28" s="43"/>
      <c r="AZ28" s="43"/>
      <c r="BA28" s="43"/>
      <c r="BB28" s="43"/>
      <c r="BC28" s="43"/>
      <c r="BD28" s="43"/>
      <c r="BE28" s="43"/>
      <c r="BF28" s="43"/>
      <c r="BG28" s="43"/>
      <c r="BH28" s="43"/>
      <c r="BI28" s="43"/>
      <c r="BJ28" s="43"/>
      <c r="BK28" s="43"/>
      <c r="BL28" s="43"/>
      <c r="BM28" s="43"/>
      <c r="BN28" s="43"/>
    </row>
    <row r="29" spans="1:66" x14ac:dyDescent="0.3">
      <c r="A29" s="43"/>
      <c r="B29" s="48" t="s">
        <v>151</v>
      </c>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c r="AG29" s="43"/>
      <c r="AH29" s="43"/>
      <c r="AI29" s="43"/>
      <c r="AJ29" s="43"/>
      <c r="AK29" s="43"/>
      <c r="AL29" s="43"/>
      <c r="AM29" s="43"/>
      <c r="AN29" s="43"/>
      <c r="AO29" s="43"/>
      <c r="AP29" s="43"/>
      <c r="AQ29" s="43"/>
      <c r="AR29" s="43"/>
      <c r="AS29" s="43"/>
      <c r="AT29" s="43"/>
      <c r="AU29" s="43"/>
      <c r="AV29" s="43"/>
      <c r="AW29" s="43"/>
      <c r="AX29" s="43"/>
      <c r="AY29" s="43"/>
      <c r="AZ29" s="43"/>
      <c r="BA29" s="43"/>
      <c r="BB29" s="43"/>
      <c r="BC29" s="43"/>
      <c r="BD29" s="43"/>
      <c r="BE29" s="43"/>
      <c r="BF29" s="43"/>
      <c r="BG29" s="43"/>
      <c r="BH29" s="43"/>
      <c r="BI29" s="43"/>
      <c r="BJ29" s="43"/>
      <c r="BK29" s="43"/>
      <c r="BL29" s="43"/>
      <c r="BM29" s="43"/>
      <c r="BN29" s="43"/>
    </row>
    <row r="30" spans="1:66" x14ac:dyDescent="0.3">
      <c r="A30" s="43"/>
      <c r="B30" s="45"/>
      <c r="C30" s="43"/>
      <c r="D30" s="43"/>
      <c r="E30" s="43"/>
      <c r="F30" s="43"/>
      <c r="G30" s="43"/>
      <c r="H30" s="43"/>
      <c r="I30" s="43"/>
      <c r="J30" s="43"/>
      <c r="K30" s="43"/>
      <c r="L30" s="43"/>
      <c r="M30" s="43"/>
      <c r="N30" s="43"/>
      <c r="O30" s="43"/>
      <c r="P30" s="43"/>
      <c r="Q30" s="43"/>
      <c r="R30" s="43"/>
      <c r="S30" s="43"/>
      <c r="T30" s="43"/>
      <c r="U30" s="43"/>
      <c r="V30" s="43"/>
      <c r="W30" s="43"/>
      <c r="X30" s="43"/>
      <c r="Y30" s="43"/>
      <c r="Z30" s="43"/>
      <c r="AA30" s="43"/>
      <c r="AB30" s="43"/>
      <c r="AC30" s="43"/>
      <c r="AD30" s="43"/>
      <c r="AE30" s="43"/>
      <c r="AF30" s="43"/>
      <c r="AG30" s="43"/>
      <c r="AH30" s="43"/>
      <c r="AI30" s="43"/>
      <c r="AJ30" s="43"/>
      <c r="AK30" s="43"/>
      <c r="AL30" s="43"/>
      <c r="AM30" s="43"/>
      <c r="AN30" s="43"/>
      <c r="AO30" s="43"/>
      <c r="AP30" s="43"/>
      <c r="AQ30" s="43"/>
      <c r="AR30" s="43"/>
      <c r="AS30" s="43"/>
      <c r="AT30" s="43"/>
      <c r="AU30" s="43"/>
      <c r="AV30" s="43"/>
      <c r="AW30" s="43"/>
      <c r="AX30" s="43"/>
      <c r="AY30" s="43"/>
      <c r="AZ30" s="43"/>
      <c r="BA30" s="43"/>
      <c r="BB30" s="43"/>
      <c r="BC30" s="43"/>
      <c r="BD30" s="43"/>
      <c r="BE30" s="43"/>
      <c r="BF30" s="43"/>
      <c r="BG30" s="43"/>
      <c r="BH30" s="43"/>
      <c r="BI30" s="43"/>
      <c r="BJ30" s="43"/>
      <c r="BK30" s="43"/>
      <c r="BL30" s="43"/>
      <c r="BM30" s="43"/>
      <c r="BN30" s="43"/>
    </row>
    <row r="31" spans="1:66" x14ac:dyDescent="0.3">
      <c r="A31" s="43"/>
      <c r="B31" s="49" t="s">
        <v>152</v>
      </c>
      <c r="C31" s="43"/>
      <c r="D31" s="43"/>
      <c r="E31" s="43"/>
      <c r="F31" s="43"/>
      <c r="G31" s="43"/>
      <c r="H31" s="43"/>
      <c r="I31" s="43"/>
      <c r="J31" s="43"/>
      <c r="K31" s="43"/>
      <c r="L31" s="43"/>
      <c r="M31" s="43"/>
      <c r="N31" s="43"/>
      <c r="O31" s="43"/>
      <c r="P31" s="43"/>
      <c r="Q31" s="43"/>
      <c r="R31" s="43"/>
      <c r="S31" s="43"/>
      <c r="T31" s="43"/>
      <c r="U31" s="43"/>
      <c r="V31" s="43"/>
      <c r="W31" s="43"/>
      <c r="X31" s="43"/>
      <c r="Y31" s="43"/>
      <c r="Z31" s="43"/>
      <c r="AA31" s="43"/>
      <c r="AB31" s="43"/>
      <c r="AC31" s="43"/>
      <c r="AD31" s="43"/>
      <c r="AE31" s="43"/>
      <c r="AF31" s="43"/>
      <c r="AG31" s="43"/>
      <c r="AH31" s="43"/>
      <c r="AI31" s="43"/>
      <c r="AJ31" s="43"/>
      <c r="AK31" s="43"/>
      <c r="AL31" s="43"/>
      <c r="AM31" s="43"/>
      <c r="AN31" s="43"/>
      <c r="AO31" s="43"/>
      <c r="AP31" s="43"/>
      <c r="AQ31" s="43"/>
      <c r="AR31" s="43"/>
      <c r="AS31" s="43"/>
      <c r="AT31" s="43"/>
      <c r="AU31" s="43"/>
      <c r="AV31" s="43"/>
      <c r="AW31" s="43"/>
      <c r="AX31" s="43"/>
      <c r="AY31" s="43"/>
      <c r="AZ31" s="43"/>
      <c r="BA31" s="43"/>
      <c r="BB31" s="43"/>
      <c r="BC31" s="43"/>
      <c r="BD31" s="43"/>
      <c r="BE31" s="43"/>
      <c r="BF31" s="43"/>
      <c r="BG31" s="43"/>
      <c r="BH31" s="43"/>
      <c r="BI31" s="43"/>
      <c r="BJ31" s="43"/>
      <c r="BK31" s="43"/>
      <c r="BL31" s="43"/>
      <c r="BM31" s="43"/>
      <c r="BN31" s="43"/>
    </row>
    <row r="32" spans="1:66" x14ac:dyDescent="0.3">
      <c r="A32" s="43"/>
      <c r="B32" s="49" t="s">
        <v>153</v>
      </c>
      <c r="C32" s="43"/>
      <c r="D32" s="43"/>
      <c r="E32" s="43"/>
      <c r="F32" s="43"/>
      <c r="G32" s="43"/>
      <c r="H32" s="43"/>
      <c r="I32" s="43"/>
      <c r="J32" s="43"/>
      <c r="K32" s="43"/>
      <c r="L32" s="43"/>
      <c r="M32" s="43"/>
      <c r="N32" s="43"/>
      <c r="O32" s="43"/>
      <c r="P32" s="43"/>
      <c r="Q32" s="43"/>
      <c r="R32" s="43"/>
      <c r="S32" s="43"/>
      <c r="T32" s="43"/>
      <c r="U32" s="43"/>
      <c r="V32" s="43"/>
      <c r="W32" s="43"/>
      <c r="X32" s="43"/>
      <c r="Y32" s="43"/>
      <c r="Z32" s="43"/>
      <c r="AA32" s="43"/>
      <c r="AB32" s="43"/>
      <c r="AC32" s="43"/>
      <c r="AD32" s="43"/>
      <c r="AE32" s="43"/>
      <c r="AF32" s="43"/>
      <c r="AG32" s="43"/>
      <c r="AH32" s="43"/>
      <c r="AI32" s="43"/>
      <c r="AJ32" s="43"/>
      <c r="AK32" s="43"/>
      <c r="AL32" s="43"/>
      <c r="AM32" s="43"/>
      <c r="AN32" s="43"/>
      <c r="AO32" s="43"/>
      <c r="AP32" s="43"/>
      <c r="AQ32" s="43"/>
      <c r="AR32" s="43"/>
      <c r="AS32" s="43"/>
      <c r="AT32" s="43"/>
      <c r="AU32" s="43"/>
      <c r="AV32" s="43"/>
      <c r="AW32" s="43"/>
      <c r="AX32" s="43"/>
      <c r="AY32" s="43"/>
      <c r="AZ32" s="43"/>
      <c r="BA32" s="43"/>
      <c r="BB32" s="43"/>
      <c r="BC32" s="43"/>
      <c r="BD32" s="43"/>
      <c r="BE32" s="43"/>
      <c r="BF32" s="43"/>
      <c r="BG32" s="43"/>
      <c r="BH32" s="43"/>
      <c r="BI32" s="43"/>
      <c r="BJ32" s="43"/>
      <c r="BK32" s="43"/>
      <c r="BL32" s="43"/>
      <c r="BM32" s="43"/>
      <c r="BN32" s="43"/>
    </row>
    <row r="33" spans="1:66" x14ac:dyDescent="0.3">
      <c r="A33" s="43"/>
      <c r="B33" s="49" t="s">
        <v>154</v>
      </c>
      <c r="C33" s="43"/>
      <c r="D33" s="43"/>
      <c r="E33" s="43"/>
      <c r="F33" s="43"/>
      <c r="G33" s="43"/>
      <c r="H33" s="43"/>
      <c r="I33" s="43"/>
      <c r="J33" s="43"/>
      <c r="K33" s="43"/>
      <c r="L33" s="43"/>
      <c r="M33" s="43"/>
      <c r="N33" s="43"/>
      <c r="O33" s="43"/>
      <c r="P33" s="43"/>
      <c r="Q33" s="43"/>
      <c r="R33" s="43"/>
      <c r="S33" s="43"/>
      <c r="T33" s="43"/>
      <c r="U33" s="43"/>
      <c r="V33" s="43"/>
      <c r="W33" s="43"/>
      <c r="X33" s="43"/>
      <c r="Y33" s="43"/>
      <c r="Z33" s="43"/>
      <c r="AA33" s="43"/>
      <c r="AB33" s="43"/>
      <c r="AC33" s="43"/>
      <c r="AD33" s="43"/>
      <c r="AE33" s="43"/>
      <c r="AF33" s="43"/>
      <c r="AG33" s="43"/>
      <c r="AH33" s="43"/>
      <c r="AI33" s="43"/>
      <c r="AJ33" s="43"/>
      <c r="AK33" s="43"/>
      <c r="AL33" s="43"/>
      <c r="AM33" s="43"/>
      <c r="AN33" s="43"/>
      <c r="AO33" s="43"/>
      <c r="AP33" s="43"/>
      <c r="AQ33" s="43"/>
      <c r="AR33" s="43"/>
      <c r="AS33" s="43"/>
      <c r="AT33" s="43"/>
      <c r="AU33" s="43"/>
      <c r="AV33" s="43"/>
      <c r="AW33" s="43"/>
      <c r="AX33" s="43"/>
      <c r="AY33" s="43"/>
      <c r="AZ33" s="43"/>
      <c r="BA33" s="43"/>
      <c r="BB33" s="43"/>
      <c r="BC33" s="43"/>
      <c r="BD33" s="43"/>
      <c r="BE33" s="43"/>
      <c r="BF33" s="43"/>
      <c r="BG33" s="43"/>
      <c r="BH33" s="43"/>
      <c r="BI33" s="43"/>
      <c r="BJ33" s="43"/>
      <c r="BK33" s="43"/>
      <c r="BL33" s="43"/>
      <c r="BM33" s="43"/>
      <c r="BN33" s="43"/>
    </row>
    <row r="34" spans="1:66" x14ac:dyDescent="0.3">
      <c r="A34" s="43"/>
      <c r="B34" s="49" t="s">
        <v>155</v>
      </c>
      <c r="C34" s="43"/>
      <c r="D34" s="43"/>
      <c r="E34" s="43"/>
      <c r="F34" s="43"/>
      <c r="G34" s="43"/>
      <c r="H34" s="43"/>
      <c r="I34" s="43"/>
      <c r="J34" s="43"/>
      <c r="K34" s="43"/>
      <c r="L34" s="43"/>
      <c r="M34" s="43"/>
      <c r="N34" s="43"/>
      <c r="O34" s="43"/>
      <c r="P34" s="43"/>
      <c r="Q34" s="43"/>
      <c r="R34" s="43"/>
      <c r="S34" s="43"/>
      <c r="T34" s="43"/>
      <c r="U34" s="43"/>
      <c r="V34" s="43"/>
      <c r="W34" s="43"/>
      <c r="X34" s="43"/>
      <c r="Y34" s="43"/>
      <c r="Z34" s="43"/>
      <c r="AA34" s="43"/>
      <c r="AB34" s="43"/>
      <c r="AC34" s="43"/>
      <c r="AD34" s="43"/>
      <c r="AE34" s="43"/>
      <c r="AF34" s="43"/>
      <c r="AG34" s="43"/>
      <c r="AH34" s="43"/>
      <c r="AI34" s="43"/>
      <c r="AJ34" s="43"/>
      <c r="AK34" s="43"/>
      <c r="AL34" s="43"/>
      <c r="AM34" s="43"/>
      <c r="AN34" s="43"/>
      <c r="AO34" s="43"/>
      <c r="AP34" s="43"/>
      <c r="AQ34" s="43"/>
      <c r="AR34" s="43"/>
      <c r="AS34" s="43"/>
      <c r="AT34" s="43"/>
      <c r="AU34" s="43"/>
      <c r="AV34" s="43"/>
      <c r="AW34" s="43"/>
      <c r="AX34" s="43"/>
      <c r="AY34" s="43"/>
      <c r="AZ34" s="43"/>
      <c r="BA34" s="43"/>
      <c r="BB34" s="43"/>
      <c r="BC34" s="43"/>
      <c r="BD34" s="43"/>
      <c r="BE34" s="43"/>
      <c r="BF34" s="43"/>
      <c r="BG34" s="43"/>
      <c r="BH34" s="43"/>
      <c r="BI34" s="43"/>
      <c r="BJ34" s="43"/>
      <c r="BK34" s="43"/>
      <c r="BL34" s="43"/>
      <c r="BM34" s="43"/>
      <c r="BN34" s="43"/>
    </row>
    <row r="35" spans="1:66" x14ac:dyDescent="0.3">
      <c r="A35" s="43"/>
      <c r="B35" s="49" t="s">
        <v>156</v>
      </c>
      <c r="C35" s="43"/>
      <c r="D35" s="43"/>
      <c r="E35" s="43"/>
      <c r="F35" s="43"/>
      <c r="G35" s="43"/>
      <c r="H35" s="43"/>
      <c r="I35" s="43"/>
      <c r="J35" s="43"/>
      <c r="K35" s="43"/>
      <c r="L35" s="43"/>
      <c r="M35" s="43"/>
      <c r="N35" s="43"/>
      <c r="O35" s="43"/>
      <c r="P35" s="43"/>
      <c r="Q35" s="43"/>
      <c r="R35" s="43"/>
      <c r="S35" s="43"/>
      <c r="T35" s="43"/>
      <c r="U35" s="43"/>
      <c r="V35" s="43"/>
      <c r="W35" s="43"/>
      <c r="X35" s="43"/>
      <c r="Y35" s="43"/>
      <c r="Z35" s="43"/>
      <c r="AA35" s="43"/>
      <c r="AB35" s="43"/>
      <c r="AC35" s="43"/>
      <c r="AD35" s="43"/>
      <c r="AE35" s="43"/>
      <c r="AF35" s="43"/>
      <c r="AG35" s="43"/>
      <c r="AH35" s="43"/>
      <c r="AI35" s="43"/>
      <c r="AJ35" s="43"/>
      <c r="AK35" s="43"/>
      <c r="AL35" s="43"/>
      <c r="AM35" s="43"/>
      <c r="AN35" s="43"/>
      <c r="AO35" s="43"/>
      <c r="AP35" s="43"/>
      <c r="AQ35" s="43"/>
      <c r="AR35" s="43"/>
      <c r="AS35" s="43"/>
      <c r="AT35" s="43"/>
      <c r="AU35" s="43"/>
      <c r="AV35" s="43"/>
      <c r="AW35" s="43"/>
      <c r="AX35" s="43"/>
      <c r="AY35" s="43"/>
      <c r="AZ35" s="43"/>
      <c r="BA35" s="43"/>
      <c r="BB35" s="43"/>
      <c r="BC35" s="43"/>
      <c r="BD35" s="43"/>
      <c r="BE35" s="43"/>
      <c r="BF35" s="43"/>
      <c r="BG35" s="43"/>
      <c r="BH35" s="43"/>
      <c r="BI35" s="43"/>
      <c r="BJ35" s="43"/>
      <c r="BK35" s="43"/>
      <c r="BL35" s="43"/>
      <c r="BM35" s="43"/>
      <c r="BN35" s="43"/>
    </row>
    <row r="36" spans="1:66" x14ac:dyDescent="0.3">
      <c r="A36" s="43"/>
      <c r="B36" s="49" t="s">
        <v>157</v>
      </c>
      <c r="C36" s="43"/>
      <c r="D36" s="43"/>
      <c r="E36" s="43"/>
      <c r="F36" s="43"/>
      <c r="G36" s="43"/>
      <c r="H36" s="43"/>
      <c r="I36" s="43"/>
      <c r="J36" s="43"/>
      <c r="K36" s="43"/>
      <c r="L36" s="43"/>
      <c r="M36" s="43"/>
      <c r="N36" s="43"/>
      <c r="O36" s="43"/>
      <c r="P36" s="43"/>
      <c r="Q36" s="43"/>
      <c r="R36" s="43"/>
      <c r="S36" s="43"/>
      <c r="T36" s="43"/>
      <c r="U36" s="43"/>
      <c r="V36" s="43"/>
      <c r="W36" s="43"/>
      <c r="X36" s="43"/>
      <c r="Y36" s="43"/>
      <c r="Z36" s="43"/>
      <c r="AA36" s="43"/>
      <c r="AB36" s="43"/>
      <c r="AC36" s="43"/>
      <c r="AD36" s="43"/>
      <c r="AE36" s="43"/>
      <c r="AF36" s="43"/>
      <c r="AG36" s="43"/>
      <c r="AH36" s="43"/>
      <c r="AI36" s="43"/>
      <c r="AJ36" s="43"/>
      <c r="AK36" s="43"/>
      <c r="AL36" s="43"/>
      <c r="AM36" s="43"/>
      <c r="AN36" s="43"/>
      <c r="AO36" s="43"/>
      <c r="AP36" s="43"/>
      <c r="AQ36" s="43"/>
      <c r="AR36" s="43"/>
      <c r="AS36" s="43"/>
      <c r="AT36" s="43"/>
      <c r="AU36" s="43"/>
      <c r="AV36" s="43"/>
      <c r="AW36" s="43"/>
      <c r="AX36" s="43"/>
      <c r="AY36" s="43"/>
      <c r="AZ36" s="43"/>
      <c r="BA36" s="43"/>
      <c r="BB36" s="43"/>
      <c r="BC36" s="43"/>
      <c r="BD36" s="43"/>
      <c r="BE36" s="43"/>
      <c r="BF36" s="43"/>
      <c r="BG36" s="43"/>
      <c r="BH36" s="43"/>
      <c r="BI36" s="43"/>
      <c r="BJ36" s="43"/>
      <c r="BK36" s="43"/>
      <c r="BL36" s="43"/>
      <c r="BM36" s="43"/>
      <c r="BN36" s="43"/>
    </row>
    <row r="37" spans="1:66" x14ac:dyDescent="0.3">
      <c r="A37" s="43"/>
      <c r="B37" s="49" t="s">
        <v>158</v>
      </c>
      <c r="C37" s="43"/>
      <c r="D37" s="43"/>
      <c r="E37" s="43"/>
      <c r="F37" s="43"/>
      <c r="G37" s="43"/>
      <c r="H37" s="43"/>
      <c r="I37" s="43"/>
      <c r="J37" s="43"/>
      <c r="K37" s="43"/>
      <c r="L37" s="43"/>
      <c r="M37" s="43"/>
      <c r="N37" s="43"/>
      <c r="O37" s="43"/>
      <c r="P37" s="43"/>
      <c r="Q37" s="43"/>
      <c r="R37" s="43"/>
      <c r="S37" s="43"/>
      <c r="T37" s="43"/>
      <c r="U37" s="43"/>
      <c r="V37" s="43"/>
      <c r="W37" s="43"/>
      <c r="X37" s="43"/>
      <c r="Y37" s="43"/>
      <c r="Z37" s="43"/>
      <c r="AA37" s="43"/>
      <c r="AB37" s="43"/>
      <c r="AC37" s="43"/>
      <c r="AD37" s="43"/>
      <c r="AE37" s="43"/>
      <c r="AF37" s="43"/>
      <c r="AG37" s="43"/>
      <c r="AH37" s="43"/>
      <c r="AI37" s="43"/>
      <c r="AJ37" s="43"/>
      <c r="AK37" s="43"/>
      <c r="AL37" s="43"/>
      <c r="AM37" s="43"/>
      <c r="AN37" s="43"/>
      <c r="AO37" s="43"/>
      <c r="AP37" s="43"/>
      <c r="AQ37" s="43"/>
      <c r="AR37" s="43"/>
      <c r="AS37" s="43"/>
      <c r="AT37" s="43"/>
      <c r="AU37" s="43"/>
      <c r="AV37" s="43"/>
      <c r="AW37" s="43"/>
      <c r="AX37" s="43"/>
      <c r="AY37" s="43"/>
      <c r="AZ37" s="43"/>
      <c r="BA37" s="43"/>
      <c r="BB37" s="43"/>
      <c r="BC37" s="43"/>
      <c r="BD37" s="43"/>
      <c r="BE37" s="43"/>
      <c r="BF37" s="43"/>
      <c r="BG37" s="43"/>
      <c r="BH37" s="43"/>
      <c r="BI37" s="43"/>
      <c r="BJ37" s="43"/>
      <c r="BK37" s="43"/>
      <c r="BL37" s="43"/>
      <c r="BM37" s="43"/>
      <c r="BN37" s="43"/>
    </row>
    <row r="38" spans="1:66" x14ac:dyDescent="0.3">
      <c r="A38" s="43"/>
      <c r="B38" s="49"/>
      <c r="C38" s="43"/>
      <c r="D38" s="43"/>
      <c r="E38" s="43"/>
      <c r="F38" s="43"/>
      <c r="G38" s="43"/>
      <c r="H38" s="43"/>
      <c r="I38" s="43"/>
      <c r="J38" s="43"/>
      <c r="K38" s="43"/>
      <c r="L38" s="43"/>
      <c r="M38" s="43"/>
      <c r="N38" s="43"/>
      <c r="O38" s="43"/>
      <c r="P38" s="43"/>
      <c r="Q38" s="43"/>
      <c r="R38" s="43"/>
      <c r="S38" s="43"/>
      <c r="T38" s="43"/>
      <c r="U38" s="43"/>
      <c r="V38" s="43"/>
      <c r="W38" s="43"/>
      <c r="X38" s="43"/>
      <c r="Y38" s="43"/>
      <c r="Z38" s="43"/>
      <c r="AA38" s="43"/>
      <c r="AB38" s="43"/>
      <c r="AC38" s="43"/>
      <c r="AD38" s="43"/>
      <c r="AE38" s="43"/>
      <c r="AF38" s="43"/>
      <c r="AG38" s="43"/>
      <c r="AH38" s="43"/>
      <c r="AI38" s="43"/>
      <c r="AJ38" s="43"/>
      <c r="AK38" s="43"/>
      <c r="AL38" s="43"/>
      <c r="AM38" s="43"/>
      <c r="AN38" s="43"/>
      <c r="AO38" s="43"/>
      <c r="AP38" s="43"/>
      <c r="AQ38" s="43"/>
      <c r="AR38" s="43"/>
      <c r="AS38" s="43"/>
      <c r="AT38" s="43"/>
      <c r="AU38" s="43"/>
      <c r="AV38" s="43"/>
      <c r="AW38" s="43"/>
      <c r="AX38" s="43"/>
      <c r="AY38" s="43"/>
      <c r="AZ38" s="43"/>
      <c r="BA38" s="43"/>
      <c r="BB38" s="43"/>
      <c r="BC38" s="43"/>
      <c r="BD38" s="43"/>
      <c r="BE38" s="43"/>
      <c r="BF38" s="43"/>
      <c r="BG38" s="43"/>
      <c r="BH38" s="43"/>
      <c r="BI38" s="43"/>
      <c r="BJ38" s="43"/>
      <c r="BK38" s="43"/>
      <c r="BL38" s="43"/>
      <c r="BM38" s="43"/>
      <c r="BN38" s="43"/>
    </row>
    <row r="39" spans="1:66" x14ac:dyDescent="0.3">
      <c r="A39" s="43"/>
      <c r="B39" s="49"/>
      <c r="C39" s="43"/>
      <c r="D39" s="43"/>
      <c r="E39" s="43"/>
      <c r="F39" s="43"/>
      <c r="G39" s="43"/>
      <c r="H39" s="43"/>
      <c r="I39" s="43"/>
      <c r="J39" s="43"/>
      <c r="K39" s="43"/>
      <c r="L39" s="43"/>
      <c r="M39" s="43"/>
      <c r="N39" s="43"/>
      <c r="O39" s="43"/>
      <c r="P39" s="43"/>
      <c r="Q39" s="43"/>
      <c r="R39" s="43"/>
      <c r="S39" s="43"/>
      <c r="T39" s="43"/>
      <c r="U39" s="43"/>
      <c r="V39" s="43"/>
      <c r="W39" s="43"/>
      <c r="X39" s="43"/>
      <c r="Y39" s="43"/>
      <c r="Z39" s="43"/>
      <c r="AA39" s="43"/>
      <c r="AB39" s="43"/>
      <c r="AC39" s="43"/>
      <c r="AD39" s="43"/>
      <c r="AE39" s="43"/>
      <c r="AF39" s="43"/>
      <c r="AG39" s="43"/>
      <c r="AH39" s="43"/>
      <c r="AI39" s="43"/>
      <c r="AJ39" s="43"/>
      <c r="AK39" s="43"/>
      <c r="AL39" s="43"/>
      <c r="AM39" s="43"/>
      <c r="AN39" s="43"/>
      <c r="AO39" s="43"/>
      <c r="AP39" s="43"/>
      <c r="AQ39" s="43"/>
      <c r="AR39" s="43"/>
      <c r="AS39" s="43"/>
      <c r="AT39" s="43"/>
      <c r="AU39" s="43"/>
      <c r="AV39" s="43"/>
      <c r="AW39" s="43"/>
      <c r="AX39" s="43"/>
      <c r="AY39" s="43"/>
      <c r="AZ39" s="43"/>
      <c r="BA39" s="43"/>
      <c r="BB39" s="43"/>
      <c r="BC39" s="43"/>
      <c r="BD39" s="43"/>
      <c r="BE39" s="43"/>
      <c r="BF39" s="43"/>
      <c r="BG39" s="43"/>
      <c r="BH39" s="43"/>
      <c r="BI39" s="43"/>
      <c r="BJ39" s="43"/>
      <c r="BK39" s="43"/>
      <c r="BL39" s="43"/>
      <c r="BM39" s="43"/>
      <c r="BN39" s="43"/>
    </row>
    <row r="40" spans="1:66" x14ac:dyDescent="0.3">
      <c r="A40" s="43"/>
      <c r="B40" s="49"/>
      <c r="C40" s="43"/>
      <c r="D40" s="43"/>
      <c r="E40" s="43"/>
      <c r="F40" s="43"/>
      <c r="G40" s="43"/>
      <c r="H40" s="43"/>
      <c r="I40" s="43"/>
      <c r="J40" s="43"/>
      <c r="K40" s="43"/>
      <c r="L40" s="43"/>
      <c r="M40" s="43"/>
      <c r="N40" s="43"/>
      <c r="O40" s="43"/>
      <c r="P40" s="43"/>
      <c r="Q40" s="43"/>
      <c r="R40" s="43"/>
      <c r="S40" s="43"/>
      <c r="T40" s="43"/>
      <c r="U40" s="43"/>
      <c r="V40" s="43"/>
      <c r="W40" s="43"/>
      <c r="X40" s="43"/>
      <c r="Y40" s="43"/>
      <c r="Z40" s="43"/>
      <c r="AA40" s="43"/>
      <c r="AB40" s="43"/>
      <c r="AC40" s="43"/>
      <c r="AD40" s="43"/>
      <c r="AE40" s="43"/>
      <c r="AF40" s="43"/>
      <c r="AG40" s="43"/>
      <c r="AH40" s="43"/>
      <c r="AI40" s="43"/>
      <c r="AJ40" s="43"/>
      <c r="AK40" s="43"/>
      <c r="AL40" s="43"/>
      <c r="AM40" s="43"/>
      <c r="AN40" s="43"/>
      <c r="AO40" s="43"/>
      <c r="AP40" s="43"/>
      <c r="AQ40" s="43"/>
      <c r="AR40" s="43"/>
      <c r="AS40" s="43"/>
      <c r="AT40" s="43"/>
      <c r="AU40" s="43"/>
      <c r="AV40" s="43"/>
      <c r="AW40" s="43"/>
      <c r="AX40" s="43"/>
      <c r="AY40" s="43"/>
      <c r="AZ40" s="43"/>
      <c r="BA40" s="43"/>
      <c r="BB40" s="43"/>
      <c r="BC40" s="43"/>
      <c r="BD40" s="43"/>
      <c r="BE40" s="43"/>
      <c r="BF40" s="43"/>
      <c r="BG40" s="43"/>
      <c r="BH40" s="43"/>
      <c r="BI40" s="43"/>
      <c r="BJ40" s="43"/>
      <c r="BK40" s="43"/>
      <c r="BL40" s="43"/>
      <c r="BM40" s="43"/>
      <c r="BN40" s="43"/>
    </row>
    <row r="41" spans="1:66" x14ac:dyDescent="0.3">
      <c r="A41" s="43"/>
      <c r="B41" s="45"/>
      <c r="C41" s="43"/>
      <c r="D41" s="43"/>
      <c r="E41" s="43"/>
      <c r="F41" s="43"/>
      <c r="G41" s="43"/>
      <c r="H41" s="43"/>
      <c r="I41" s="43"/>
      <c r="J41" s="43"/>
      <c r="K41" s="43"/>
      <c r="L41" s="43"/>
      <c r="M41" s="43"/>
      <c r="N41" s="43"/>
      <c r="O41" s="43"/>
      <c r="P41" s="43"/>
      <c r="Q41" s="43"/>
      <c r="R41" s="43"/>
      <c r="S41" s="43"/>
      <c r="T41" s="43"/>
      <c r="U41" s="43"/>
      <c r="V41" s="43"/>
      <c r="W41" s="43"/>
      <c r="X41" s="43"/>
      <c r="Y41" s="43"/>
      <c r="Z41" s="43"/>
      <c r="AA41" s="43"/>
      <c r="AB41" s="43"/>
      <c r="AC41" s="43"/>
      <c r="AD41" s="43"/>
      <c r="AE41" s="43"/>
      <c r="AF41" s="43"/>
      <c r="AG41" s="43"/>
      <c r="AH41" s="43"/>
      <c r="AI41" s="43"/>
      <c r="AJ41" s="43"/>
      <c r="AK41" s="43"/>
      <c r="AL41" s="43"/>
      <c r="AM41" s="43"/>
      <c r="AN41" s="43"/>
      <c r="AO41" s="43"/>
      <c r="AP41" s="43"/>
      <c r="AQ41" s="43"/>
      <c r="AR41" s="43"/>
      <c r="AS41" s="43"/>
      <c r="AT41" s="43"/>
      <c r="AU41" s="43"/>
      <c r="AV41" s="43"/>
      <c r="AW41" s="43"/>
      <c r="AX41" s="43"/>
      <c r="AY41" s="43"/>
      <c r="AZ41" s="43"/>
      <c r="BA41" s="43"/>
      <c r="BB41" s="43"/>
      <c r="BC41" s="43"/>
      <c r="BD41" s="43"/>
      <c r="BE41" s="43"/>
      <c r="BF41" s="43"/>
      <c r="BG41" s="43"/>
      <c r="BH41" s="43"/>
      <c r="BI41" s="43"/>
      <c r="BJ41" s="43"/>
      <c r="BK41" s="43"/>
      <c r="BL41" s="43"/>
      <c r="BM41" s="43"/>
      <c r="BN41" s="43"/>
    </row>
    <row r="42" spans="1:66" x14ac:dyDescent="0.3">
      <c r="A42" s="43"/>
      <c r="B42" s="50" t="s">
        <v>159</v>
      </c>
      <c r="C42" s="43"/>
      <c r="D42" s="43"/>
      <c r="E42" s="43"/>
      <c r="F42" s="43"/>
      <c r="G42" s="43"/>
      <c r="H42" s="43"/>
      <c r="I42" s="43"/>
      <c r="J42" s="43"/>
      <c r="K42" s="43"/>
      <c r="L42" s="43"/>
      <c r="M42" s="43"/>
      <c r="N42" s="43"/>
      <c r="O42" s="43"/>
      <c r="P42" s="43"/>
      <c r="Q42" s="43"/>
      <c r="R42" s="43"/>
      <c r="S42" s="43"/>
      <c r="T42" s="43"/>
      <c r="U42" s="43"/>
      <c r="V42" s="43"/>
      <c r="W42" s="43"/>
      <c r="X42" s="43"/>
      <c r="Y42" s="43"/>
      <c r="Z42" s="43"/>
      <c r="AA42" s="43"/>
      <c r="AB42" s="43"/>
      <c r="AC42" s="43"/>
      <c r="AD42" s="43"/>
      <c r="AE42" s="43"/>
      <c r="AF42" s="43"/>
      <c r="AG42" s="43"/>
      <c r="AH42" s="43"/>
      <c r="AI42" s="43"/>
      <c r="AJ42" s="43"/>
      <c r="AK42" s="43"/>
      <c r="AL42" s="43"/>
      <c r="AM42" s="43"/>
      <c r="AN42" s="43"/>
      <c r="AO42" s="43"/>
      <c r="AP42" s="43"/>
      <c r="AQ42" s="43"/>
      <c r="AR42" s="43"/>
      <c r="AS42" s="43"/>
      <c r="AT42" s="43"/>
      <c r="AU42" s="43"/>
      <c r="AV42" s="43"/>
      <c r="AW42" s="43"/>
      <c r="AX42" s="43"/>
      <c r="AY42" s="43"/>
      <c r="AZ42" s="43"/>
      <c r="BA42" s="43"/>
      <c r="BB42" s="43"/>
      <c r="BC42" s="43"/>
      <c r="BD42" s="43"/>
      <c r="BE42" s="43"/>
      <c r="BF42" s="43"/>
      <c r="BG42" s="43"/>
      <c r="BH42" s="43"/>
      <c r="BI42" s="43"/>
      <c r="BJ42" s="43"/>
      <c r="BK42" s="43"/>
      <c r="BL42" s="43"/>
      <c r="BM42" s="43"/>
      <c r="BN42" s="43"/>
    </row>
    <row r="43" spans="1:66" x14ac:dyDescent="0.3">
      <c r="A43" s="43"/>
      <c r="B43" s="47"/>
      <c r="C43" s="43"/>
      <c r="D43" s="43"/>
      <c r="E43" s="43"/>
      <c r="F43" s="43"/>
      <c r="G43" s="43"/>
      <c r="H43" s="43"/>
      <c r="I43" s="43"/>
      <c r="J43" s="43"/>
      <c r="K43" s="43"/>
      <c r="L43" s="43"/>
      <c r="M43" s="43"/>
      <c r="N43" s="43"/>
      <c r="O43" s="43"/>
      <c r="P43" s="43"/>
      <c r="Q43" s="43"/>
      <c r="R43" s="43"/>
      <c r="S43" s="43"/>
      <c r="T43" s="43"/>
      <c r="U43" s="43"/>
      <c r="V43" s="43"/>
      <c r="W43" s="43"/>
      <c r="X43" s="43"/>
      <c r="Y43" s="43"/>
      <c r="Z43" s="43"/>
      <c r="AA43" s="43"/>
      <c r="AB43" s="43"/>
      <c r="AC43" s="43"/>
      <c r="AD43" s="43"/>
      <c r="AE43" s="43"/>
      <c r="AF43" s="43"/>
      <c r="AG43" s="43"/>
      <c r="AH43" s="43"/>
      <c r="AI43" s="43"/>
      <c r="AJ43" s="43"/>
      <c r="AK43" s="43"/>
      <c r="AL43" s="43"/>
      <c r="AM43" s="43"/>
      <c r="AN43" s="43"/>
      <c r="AO43" s="43"/>
      <c r="AP43" s="43"/>
      <c r="AQ43" s="43"/>
      <c r="AR43" s="43"/>
      <c r="AS43" s="43"/>
      <c r="AT43" s="43"/>
      <c r="AU43" s="43"/>
      <c r="AV43" s="43"/>
      <c r="AW43" s="43"/>
      <c r="AX43" s="43"/>
      <c r="AY43" s="43"/>
      <c r="AZ43" s="43"/>
      <c r="BA43" s="43"/>
      <c r="BB43" s="43"/>
      <c r="BC43" s="43"/>
      <c r="BD43" s="43"/>
      <c r="BE43" s="43"/>
      <c r="BF43" s="43"/>
      <c r="BG43" s="43"/>
      <c r="BH43" s="43"/>
      <c r="BI43" s="43"/>
      <c r="BJ43" s="43"/>
      <c r="BK43" s="43"/>
      <c r="BL43" s="43"/>
      <c r="BM43" s="43"/>
      <c r="BN43" s="43"/>
    </row>
    <row r="44" spans="1:66" x14ac:dyDescent="0.3">
      <c r="A44" s="43"/>
      <c r="B44" s="50" t="s">
        <v>160</v>
      </c>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row>
    <row r="45" spans="1:66" x14ac:dyDescent="0.3">
      <c r="A45" s="43"/>
      <c r="B45" s="47"/>
      <c r="C45" s="43"/>
      <c r="D45" s="43"/>
      <c r="E45" s="43"/>
      <c r="F45" s="43"/>
      <c r="G45" s="43"/>
      <c r="H45" s="43"/>
      <c r="I45" s="43"/>
      <c r="J45" s="43"/>
      <c r="K45" s="43"/>
      <c r="L45" s="43"/>
      <c r="M45" s="43"/>
      <c r="N45" s="43"/>
      <c r="O45" s="43"/>
      <c r="P45" s="43"/>
      <c r="Q45" s="43"/>
      <c r="R45" s="43"/>
      <c r="S45" s="43"/>
      <c r="T45" s="43"/>
      <c r="U45" s="43"/>
      <c r="V45" s="43"/>
      <c r="W45" s="43"/>
      <c r="X45" s="43"/>
      <c r="Y45" s="43"/>
      <c r="Z45" s="43"/>
      <c r="AA45" s="43"/>
      <c r="AB45" s="43"/>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c r="BC45" s="43"/>
      <c r="BD45" s="43"/>
      <c r="BE45" s="43"/>
      <c r="BF45" s="43"/>
      <c r="BG45" s="43"/>
      <c r="BH45" s="43"/>
      <c r="BI45" s="43"/>
      <c r="BJ45" s="43"/>
      <c r="BK45" s="43"/>
      <c r="BL45" s="43"/>
      <c r="BM45" s="43"/>
      <c r="BN45" s="43"/>
    </row>
    <row r="46" spans="1:66" x14ac:dyDescent="0.3">
      <c r="A46" s="43"/>
      <c r="B46" s="50" t="s">
        <v>161</v>
      </c>
      <c r="C46" s="43"/>
      <c r="D46" s="43"/>
      <c r="E46" s="43"/>
      <c r="F46" s="43"/>
      <c r="G46" s="43"/>
      <c r="H46" s="43"/>
      <c r="I46" s="43"/>
      <c r="J46" s="43"/>
      <c r="K46" s="43"/>
      <c r="L46" s="43"/>
      <c r="M46" s="43"/>
      <c r="N46" s="43"/>
      <c r="O46" s="43"/>
      <c r="P46" s="43"/>
      <c r="Q46" s="43"/>
      <c r="R46" s="43"/>
      <c r="S46" s="43"/>
      <c r="T46" s="43"/>
      <c r="U46" s="43"/>
      <c r="V46" s="43"/>
      <c r="W46" s="43"/>
      <c r="X46" s="43"/>
      <c r="Y46" s="43"/>
      <c r="Z46" s="43"/>
      <c r="AA46" s="43"/>
      <c r="AB46" s="43"/>
      <c r="AC46" s="43"/>
      <c r="AD46" s="43"/>
      <c r="AE46" s="43"/>
      <c r="AF46" s="43"/>
      <c r="AG46" s="43"/>
      <c r="AH46" s="43"/>
      <c r="AI46" s="43"/>
      <c r="AJ46" s="43"/>
      <c r="AK46" s="43"/>
      <c r="AL46" s="43"/>
      <c r="AM46" s="43"/>
      <c r="AN46" s="43"/>
      <c r="AO46" s="43"/>
      <c r="AP46" s="43"/>
      <c r="AQ46" s="43"/>
      <c r="AR46" s="43"/>
      <c r="AS46" s="43"/>
      <c r="AT46" s="43"/>
      <c r="AU46" s="43"/>
      <c r="AV46" s="43"/>
      <c r="AW46" s="43"/>
      <c r="AX46" s="43"/>
      <c r="AY46" s="43"/>
      <c r="AZ46" s="43"/>
      <c r="BA46" s="43"/>
      <c r="BB46" s="43"/>
      <c r="BC46" s="43"/>
      <c r="BD46" s="43"/>
      <c r="BE46" s="43"/>
      <c r="BF46" s="43"/>
      <c r="BG46" s="43"/>
      <c r="BH46" s="43"/>
      <c r="BI46" s="43"/>
      <c r="BJ46" s="43"/>
      <c r="BK46" s="43"/>
      <c r="BL46" s="43"/>
      <c r="BM46" s="43"/>
      <c r="BN46" s="43"/>
    </row>
    <row r="47" spans="1:66" x14ac:dyDescent="0.3">
      <c r="A47" s="43"/>
      <c r="B47" s="47"/>
      <c r="C47" s="43"/>
      <c r="D47" s="43"/>
      <c r="E47" s="43"/>
      <c r="F47" s="43"/>
      <c r="G47" s="43"/>
      <c r="H47" s="43"/>
      <c r="I47" s="43"/>
      <c r="J47" s="43"/>
      <c r="K47" s="43"/>
      <c r="L47" s="43"/>
      <c r="M47" s="43"/>
      <c r="N47" s="43"/>
      <c r="O47" s="43"/>
      <c r="P47" s="43"/>
      <c r="Q47" s="43"/>
      <c r="R47" s="43"/>
      <c r="S47" s="43"/>
      <c r="T47" s="43"/>
      <c r="U47" s="43"/>
      <c r="V47" s="43"/>
      <c r="W47" s="43"/>
      <c r="X47" s="43"/>
      <c r="Y47" s="43"/>
      <c r="Z47" s="43"/>
      <c r="AA47" s="43"/>
      <c r="AB47" s="43"/>
      <c r="AC47" s="43"/>
      <c r="AD47" s="43"/>
      <c r="AE47" s="43"/>
      <c r="AF47" s="43"/>
      <c r="AG47" s="43"/>
      <c r="AH47" s="43"/>
      <c r="AI47" s="43"/>
      <c r="AJ47" s="43"/>
      <c r="AK47" s="43"/>
      <c r="AL47" s="43"/>
      <c r="AM47" s="43"/>
      <c r="AN47" s="43"/>
      <c r="AO47" s="43"/>
      <c r="AP47" s="43"/>
      <c r="AQ47" s="43"/>
      <c r="AR47" s="43"/>
      <c r="AS47" s="43"/>
      <c r="AT47" s="43"/>
      <c r="AU47" s="43"/>
      <c r="AV47" s="43"/>
      <c r="AW47" s="43"/>
      <c r="AX47" s="43"/>
      <c r="AY47" s="43"/>
      <c r="AZ47" s="43"/>
      <c r="BA47" s="43"/>
      <c r="BB47" s="43"/>
      <c r="BC47" s="43"/>
      <c r="BD47" s="43"/>
      <c r="BE47" s="43"/>
      <c r="BF47" s="43"/>
      <c r="BG47" s="43"/>
      <c r="BH47" s="43"/>
      <c r="BI47" s="43"/>
      <c r="BJ47" s="43"/>
      <c r="BK47" s="43"/>
      <c r="BL47" s="43"/>
      <c r="BM47" s="43"/>
      <c r="BN47" s="43"/>
    </row>
    <row r="48" spans="1:66" x14ac:dyDescent="0.3">
      <c r="A48" s="43"/>
      <c r="B48" s="50" t="s">
        <v>162</v>
      </c>
      <c r="C48" s="43"/>
      <c r="D48" s="43"/>
      <c r="E48" s="43"/>
      <c r="F48" s="43"/>
      <c r="G48" s="43"/>
      <c r="H48" s="43"/>
      <c r="I48" s="43"/>
      <c r="J48" s="43"/>
      <c r="K48" s="43"/>
      <c r="L48" s="43"/>
      <c r="M48" s="43"/>
      <c r="N48" s="43"/>
      <c r="O48" s="43"/>
      <c r="P48" s="43"/>
      <c r="Q48" s="43"/>
      <c r="R48" s="43"/>
      <c r="S48" s="43"/>
      <c r="T48" s="43"/>
      <c r="U48" s="43"/>
      <c r="V48" s="43"/>
      <c r="W48" s="43"/>
      <c r="X48" s="43"/>
      <c r="Y48" s="43"/>
      <c r="Z48" s="43"/>
      <c r="AA48" s="43"/>
      <c r="AB48" s="43"/>
      <c r="AC48" s="43"/>
      <c r="AD48" s="43"/>
      <c r="AE48" s="43"/>
      <c r="AF48" s="43"/>
      <c r="AG48" s="43"/>
      <c r="AH48" s="43"/>
      <c r="AI48" s="43"/>
      <c r="AJ48" s="43"/>
      <c r="AK48" s="43"/>
      <c r="AL48" s="43"/>
      <c r="AM48" s="43"/>
      <c r="AN48" s="43"/>
      <c r="AO48" s="43"/>
      <c r="AP48" s="43"/>
      <c r="AQ48" s="43"/>
      <c r="AR48" s="43"/>
      <c r="AS48" s="43"/>
      <c r="AT48" s="43"/>
      <c r="AU48" s="43"/>
      <c r="AV48" s="43"/>
      <c r="AW48" s="43"/>
      <c r="AX48" s="43"/>
      <c r="AY48" s="43"/>
      <c r="AZ48" s="43"/>
      <c r="BA48" s="43"/>
      <c r="BB48" s="43"/>
      <c r="BC48" s="43"/>
      <c r="BD48" s="43"/>
      <c r="BE48" s="43"/>
      <c r="BF48" s="43"/>
      <c r="BG48" s="43"/>
      <c r="BH48" s="43"/>
      <c r="BI48" s="43"/>
      <c r="BJ48" s="43"/>
      <c r="BK48" s="43"/>
      <c r="BL48" s="43"/>
      <c r="BM48" s="43"/>
      <c r="BN48" s="43"/>
    </row>
    <row r="49" spans="1:66" ht="15" thickBot="1" x14ac:dyDescent="0.35">
      <c r="A49" s="43"/>
      <c r="B49" s="46"/>
      <c r="C49" s="43"/>
      <c r="D49" s="43"/>
      <c r="E49" s="43"/>
      <c r="F49" s="43"/>
      <c r="G49" s="43"/>
      <c r="H49" s="43"/>
      <c r="I49" s="43"/>
      <c r="J49" s="43"/>
      <c r="K49" s="43"/>
      <c r="L49" s="43"/>
      <c r="M49" s="43"/>
      <c r="N49" s="43"/>
      <c r="O49" s="43"/>
      <c r="P49" s="43"/>
      <c r="Q49" s="43"/>
      <c r="R49" s="43"/>
      <c r="S49" s="43"/>
      <c r="T49" s="43"/>
      <c r="U49" s="43"/>
      <c r="V49" s="43"/>
      <c r="W49" s="43"/>
      <c r="X49" s="43"/>
      <c r="Y49" s="43"/>
      <c r="Z49" s="43"/>
      <c r="AA49" s="43"/>
      <c r="AB49" s="43"/>
      <c r="AC49" s="43"/>
      <c r="AD49" s="43"/>
      <c r="AE49" s="43"/>
      <c r="AF49" s="43"/>
      <c r="AG49" s="43"/>
      <c r="AH49" s="43"/>
      <c r="AI49" s="43"/>
      <c r="AJ49" s="43"/>
      <c r="AK49" s="43"/>
      <c r="AL49" s="43"/>
      <c r="AM49" s="43"/>
      <c r="AN49" s="43"/>
      <c r="AO49" s="43"/>
      <c r="AP49" s="43"/>
      <c r="AQ49" s="43"/>
      <c r="AR49" s="43"/>
      <c r="AS49" s="43"/>
      <c r="AT49" s="43"/>
      <c r="AU49" s="43"/>
      <c r="AV49" s="43"/>
      <c r="AW49" s="43"/>
      <c r="AX49" s="43"/>
      <c r="AY49" s="43"/>
      <c r="AZ49" s="43"/>
      <c r="BA49" s="43"/>
      <c r="BB49" s="43"/>
      <c r="BC49" s="43"/>
      <c r="BD49" s="43"/>
      <c r="BE49" s="43"/>
      <c r="BF49" s="43"/>
      <c r="BG49" s="43"/>
      <c r="BH49" s="43"/>
      <c r="BI49" s="43"/>
      <c r="BJ49" s="43"/>
      <c r="BK49" s="43"/>
      <c r="BL49" s="43"/>
      <c r="BM49" s="43"/>
      <c r="BN49" s="43"/>
    </row>
    <row r="50" spans="1:66" x14ac:dyDescent="0.3">
      <c r="A50" s="411"/>
      <c r="B50" s="411"/>
      <c r="C50" s="43"/>
      <c r="D50" s="43"/>
      <c r="E50" s="43"/>
      <c r="F50" s="43"/>
      <c r="G50" s="43"/>
      <c r="H50" s="43"/>
      <c r="I50" s="43"/>
      <c r="J50" s="43"/>
      <c r="K50" s="43"/>
      <c r="L50" s="43"/>
      <c r="M50" s="43"/>
      <c r="N50" s="43"/>
      <c r="O50" s="43"/>
      <c r="P50" s="43"/>
      <c r="Q50" s="43"/>
      <c r="R50" s="43"/>
      <c r="S50" s="43"/>
      <c r="T50" s="43"/>
      <c r="U50" s="43"/>
      <c r="V50" s="43"/>
      <c r="W50" s="43"/>
      <c r="X50" s="43"/>
      <c r="Y50" s="43"/>
      <c r="Z50" s="43"/>
      <c r="AA50" s="43"/>
      <c r="AB50" s="43"/>
      <c r="AC50" s="43"/>
      <c r="AD50" s="43"/>
      <c r="AE50" s="43"/>
      <c r="AF50" s="43"/>
      <c r="AG50" s="43"/>
      <c r="AH50" s="43"/>
      <c r="AI50" s="43"/>
      <c r="AJ50" s="43"/>
      <c r="AK50" s="43"/>
      <c r="AL50" s="43"/>
      <c r="AM50" s="43"/>
      <c r="AN50" s="43"/>
      <c r="AO50" s="43"/>
      <c r="AP50" s="43"/>
      <c r="AQ50" s="43"/>
      <c r="AR50" s="43"/>
      <c r="AS50" s="43"/>
      <c r="AT50" s="43"/>
      <c r="AU50" s="43"/>
      <c r="AV50" s="43"/>
      <c r="AW50" s="43"/>
      <c r="AX50" s="43"/>
      <c r="AY50" s="43"/>
      <c r="AZ50" s="43"/>
      <c r="BA50" s="43"/>
      <c r="BB50" s="43"/>
      <c r="BC50" s="43"/>
      <c r="BD50" s="43"/>
      <c r="BE50" s="43"/>
      <c r="BF50" s="43"/>
      <c r="BG50" s="43"/>
      <c r="BH50" s="43"/>
      <c r="BI50" s="43"/>
      <c r="BJ50" s="43"/>
      <c r="BK50" s="43"/>
      <c r="BL50" s="43"/>
      <c r="BM50" s="43"/>
      <c r="BN50" s="43"/>
    </row>
  </sheetData>
  <mergeCells count="2">
    <mergeCell ref="A19:B19"/>
    <mergeCell ref="A50:B5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27651" r:id="rId4">
          <objectPr defaultSize="0" r:id="rId5">
            <anchor moveWithCells="1">
              <from>
                <xdr:col>1</xdr:col>
                <xdr:colOff>4198620</xdr:colOff>
                <xdr:row>5</xdr:row>
                <xdr:rowOff>144780</xdr:rowOff>
              </from>
              <to>
                <xdr:col>1</xdr:col>
                <xdr:colOff>5113020</xdr:colOff>
                <xdr:row>9</xdr:row>
                <xdr:rowOff>99060</xdr:rowOff>
              </to>
            </anchor>
          </objectPr>
        </oleObject>
      </mc:Choice>
      <mc:Fallback>
        <oleObject progId="Document" dvAspect="DVASPECT_ICON" shapeId="27651" r:id="rId4"/>
      </mc:Fallback>
    </mc:AlternateContent>
    <mc:AlternateContent xmlns:mc="http://schemas.openxmlformats.org/markup-compatibility/2006">
      <mc:Choice Requires="x14">
        <oleObject progId="Document" dvAspect="DVASPECT_ICON" shapeId="27652" r:id="rId6">
          <objectPr defaultSize="0" r:id="rId7">
            <anchor moveWithCells="1">
              <from>
                <xdr:col>1</xdr:col>
                <xdr:colOff>68580</xdr:colOff>
                <xdr:row>11</xdr:row>
                <xdr:rowOff>76200</xdr:rowOff>
              </from>
              <to>
                <xdr:col>1</xdr:col>
                <xdr:colOff>982980</xdr:colOff>
                <xdr:row>15</xdr:row>
                <xdr:rowOff>22860</xdr:rowOff>
              </to>
            </anchor>
          </objectPr>
        </oleObject>
      </mc:Choice>
      <mc:Fallback>
        <oleObject progId="Document" dvAspect="DVASPECT_ICON" shapeId="27652" r:id="rId6"/>
      </mc:Fallback>
    </mc:AlternateContent>
    <mc:AlternateContent xmlns:mc="http://schemas.openxmlformats.org/markup-compatibility/2006">
      <mc:Choice Requires="x14">
        <oleObject progId="Document" dvAspect="DVASPECT_ICON" shapeId="27653" r:id="rId8">
          <objectPr defaultSize="0" r:id="rId9">
            <anchor moveWithCells="1">
              <from>
                <xdr:col>1</xdr:col>
                <xdr:colOff>4175760</xdr:colOff>
                <xdr:row>11</xdr:row>
                <xdr:rowOff>68580</xdr:rowOff>
              </from>
              <to>
                <xdr:col>1</xdr:col>
                <xdr:colOff>5090160</xdr:colOff>
                <xdr:row>15</xdr:row>
                <xdr:rowOff>7620</xdr:rowOff>
              </to>
            </anchor>
          </objectPr>
        </oleObject>
      </mc:Choice>
      <mc:Fallback>
        <oleObject progId="Document" dvAspect="DVASPECT_ICON" shapeId="27653" r:id="rId8"/>
      </mc:Fallback>
    </mc:AlternateContent>
    <mc:AlternateContent xmlns:mc="http://schemas.openxmlformats.org/markup-compatibility/2006">
      <mc:Choice Requires="x14">
        <oleObject progId="Document" dvAspect="DVASPECT_ICON" shapeId="27654" r:id="rId10">
          <objectPr defaultSize="0" r:id="rId11">
            <anchor moveWithCells="1">
              <from>
                <xdr:col>1</xdr:col>
                <xdr:colOff>45720</xdr:colOff>
                <xdr:row>5</xdr:row>
                <xdr:rowOff>106680</xdr:rowOff>
              </from>
              <to>
                <xdr:col>1</xdr:col>
                <xdr:colOff>960120</xdr:colOff>
                <xdr:row>9</xdr:row>
                <xdr:rowOff>53340</xdr:rowOff>
              </to>
            </anchor>
          </objectPr>
        </oleObject>
      </mc:Choice>
      <mc:Fallback>
        <oleObject progId="Document" dvAspect="DVASPECT_ICON" shapeId="27654" r:id="rId10"/>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2" tint="-9.9978637043366805E-2"/>
  </sheetPr>
  <dimension ref="B6:D20"/>
  <sheetViews>
    <sheetView showGridLines="0" zoomScaleNormal="100" workbookViewId="0"/>
  </sheetViews>
  <sheetFormatPr defaultColWidth="8.6640625" defaultRowHeight="14.4" x14ac:dyDescent="0.3"/>
  <cols>
    <col min="1" max="1" width="3.6640625" customWidth="1"/>
    <col min="2" max="2" width="8.6640625" customWidth="1"/>
    <col min="3" max="3" width="22" customWidth="1"/>
    <col min="4" max="4" width="65.6640625" customWidth="1"/>
    <col min="5" max="5" width="36.6640625" customWidth="1"/>
  </cols>
  <sheetData>
    <row r="6" spans="2:4" ht="15" thickBot="1" x14ac:dyDescent="0.35"/>
    <row r="7" spans="2:4" ht="15" thickBot="1" x14ac:dyDescent="0.35">
      <c r="B7" s="91" t="s">
        <v>16</v>
      </c>
      <c r="C7" s="92" t="s">
        <v>17</v>
      </c>
      <c r="D7" s="93" t="s">
        <v>18</v>
      </c>
    </row>
    <row r="8" spans="2:4" x14ac:dyDescent="0.3">
      <c r="B8" s="94">
        <v>1</v>
      </c>
      <c r="C8" s="90" t="s">
        <v>19</v>
      </c>
      <c r="D8" s="95" t="s">
        <v>20</v>
      </c>
    </row>
    <row r="9" spans="2:4" x14ac:dyDescent="0.3">
      <c r="B9" s="96">
        <v>2</v>
      </c>
      <c r="C9" s="32" t="s">
        <v>19</v>
      </c>
      <c r="D9" s="97" t="s">
        <v>21</v>
      </c>
    </row>
    <row r="10" spans="2:4" x14ac:dyDescent="0.3">
      <c r="B10" s="96">
        <v>3</v>
      </c>
      <c r="C10" s="32" t="s">
        <v>22</v>
      </c>
      <c r="D10" s="98" t="s">
        <v>23</v>
      </c>
    </row>
    <row r="11" spans="2:4" x14ac:dyDescent="0.3">
      <c r="B11" s="96">
        <v>4</v>
      </c>
      <c r="C11" s="32" t="s">
        <v>19</v>
      </c>
      <c r="D11" s="98" t="s">
        <v>1514</v>
      </c>
    </row>
    <row r="12" spans="2:4" x14ac:dyDescent="0.3">
      <c r="B12" s="96" t="s">
        <v>1646</v>
      </c>
      <c r="C12" s="32" t="s">
        <v>24</v>
      </c>
      <c r="D12" s="98" t="s">
        <v>25</v>
      </c>
    </row>
    <row r="13" spans="2:4" x14ac:dyDescent="0.3">
      <c r="B13" s="96" t="s">
        <v>1647</v>
      </c>
      <c r="C13" s="32" t="s">
        <v>24</v>
      </c>
      <c r="D13" s="99" t="s">
        <v>1546</v>
      </c>
    </row>
    <row r="14" spans="2:4" x14ac:dyDescent="0.3">
      <c r="B14" s="96">
        <v>6</v>
      </c>
      <c r="C14" s="32" t="s">
        <v>19</v>
      </c>
      <c r="D14" s="97" t="s">
        <v>1240</v>
      </c>
    </row>
    <row r="15" spans="2:4" x14ac:dyDescent="0.3">
      <c r="B15" s="96" t="s">
        <v>1674</v>
      </c>
      <c r="C15" s="32" t="s">
        <v>19</v>
      </c>
      <c r="D15" s="97" t="s">
        <v>1625</v>
      </c>
    </row>
    <row r="16" spans="2:4" x14ac:dyDescent="0.3">
      <c r="B16" s="96" t="s">
        <v>1675</v>
      </c>
      <c r="C16" s="32" t="s">
        <v>19</v>
      </c>
      <c r="D16" s="97" t="s">
        <v>1676</v>
      </c>
    </row>
    <row r="17" spans="2:4" x14ac:dyDescent="0.3">
      <c r="B17" s="96" t="s">
        <v>1648</v>
      </c>
      <c r="C17" s="32" t="s">
        <v>24</v>
      </c>
      <c r="D17" s="97" t="s">
        <v>1620</v>
      </c>
    </row>
    <row r="18" spans="2:4" x14ac:dyDescent="0.3">
      <c r="B18" s="96" t="s">
        <v>1649</v>
      </c>
      <c r="C18" s="32" t="s">
        <v>24</v>
      </c>
      <c r="D18" s="97" t="s">
        <v>1624</v>
      </c>
    </row>
    <row r="19" spans="2:4" x14ac:dyDescent="0.3">
      <c r="B19" s="96">
        <v>9</v>
      </c>
      <c r="C19" s="32" t="s">
        <v>24</v>
      </c>
      <c r="D19" s="97" t="s">
        <v>165</v>
      </c>
    </row>
    <row r="20" spans="2:4" ht="15" thickBot="1" x14ac:dyDescent="0.35">
      <c r="B20" s="100">
        <v>10</v>
      </c>
      <c r="C20" s="101" t="s">
        <v>24</v>
      </c>
      <c r="D20" s="102" t="s">
        <v>166</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2" tint="-9.9978637043366805E-2"/>
    <pageSetUpPr fitToPage="1"/>
  </sheetPr>
  <dimension ref="A1:D29"/>
  <sheetViews>
    <sheetView showGridLines="0" zoomScaleNormal="100" workbookViewId="0">
      <pane ySplit="1" topLeftCell="A2" activePane="bottomLeft" state="frozen"/>
      <selection activeCell="E32" sqref="E32"/>
      <selection pane="bottomLeft" activeCell="C9" sqref="C9"/>
    </sheetView>
  </sheetViews>
  <sheetFormatPr defaultColWidth="8.6640625" defaultRowHeight="14.4" x14ac:dyDescent="0.3"/>
  <cols>
    <col min="1" max="1" width="1.6640625" customWidth="1"/>
    <col min="2" max="2" width="20.6640625" style="2" customWidth="1"/>
    <col min="3" max="3" width="139.33203125" style="35" customWidth="1"/>
    <col min="4" max="4" width="34.109375" style="36" customWidth="1"/>
  </cols>
  <sheetData>
    <row r="1" spans="1:4" ht="18.600000000000001" thickBot="1" x14ac:dyDescent="0.35">
      <c r="B1" s="69" t="s">
        <v>16</v>
      </c>
      <c r="C1" s="70" t="s">
        <v>26</v>
      </c>
      <c r="D1" s="71" t="s">
        <v>27</v>
      </c>
    </row>
    <row r="2" spans="1:4" ht="20.100000000000001" customHeight="1" x14ac:dyDescent="0.3">
      <c r="B2" s="374" t="s">
        <v>40</v>
      </c>
      <c r="C2" s="366" t="s">
        <v>1513</v>
      </c>
      <c r="D2" s="106" t="s">
        <v>22</v>
      </c>
    </row>
    <row r="3" spans="1:4" x14ac:dyDescent="0.3">
      <c r="B3" s="365"/>
      <c r="C3" s="367"/>
      <c r="D3" s="67" t="s">
        <v>22</v>
      </c>
    </row>
    <row r="4" spans="1:4" s="34" customFormat="1" ht="76.349999999999994" customHeight="1" x14ac:dyDescent="0.3">
      <c r="A4"/>
      <c r="B4" s="365" t="s">
        <v>41</v>
      </c>
      <c r="C4" s="3" t="s">
        <v>163</v>
      </c>
      <c r="D4" s="67" t="s">
        <v>22</v>
      </c>
    </row>
    <row r="5" spans="1:4" s="34" customFormat="1" ht="46.35" customHeight="1" x14ac:dyDescent="0.3">
      <c r="A5"/>
      <c r="B5" s="365"/>
      <c r="C5" s="3" t="s">
        <v>42</v>
      </c>
      <c r="D5" s="67" t="s">
        <v>22</v>
      </c>
    </row>
    <row r="6" spans="1:4" s="34" customFormat="1" ht="33.9" customHeight="1" x14ac:dyDescent="0.3">
      <c r="A6"/>
      <c r="B6" s="365"/>
      <c r="C6" s="8" t="s">
        <v>1643</v>
      </c>
      <c r="D6" s="67" t="s">
        <v>22</v>
      </c>
    </row>
    <row r="7" spans="1:4" s="34" customFormat="1" x14ac:dyDescent="0.3">
      <c r="A7"/>
      <c r="B7" s="365"/>
      <c r="C7" s="8" t="s">
        <v>43</v>
      </c>
      <c r="D7" s="67" t="s">
        <v>22</v>
      </c>
    </row>
    <row r="8" spans="1:4" x14ac:dyDescent="0.3">
      <c r="B8" s="368" t="s">
        <v>44</v>
      </c>
      <c r="C8" s="8" t="s">
        <v>45</v>
      </c>
      <c r="D8" s="67" t="s">
        <v>22</v>
      </c>
    </row>
    <row r="9" spans="1:4" ht="43.2" x14ac:dyDescent="0.3">
      <c r="B9" s="369"/>
      <c r="C9" s="64" t="s">
        <v>172</v>
      </c>
      <c r="D9" s="67" t="s">
        <v>22</v>
      </c>
    </row>
    <row r="10" spans="1:4" ht="28.8" x14ac:dyDescent="0.3">
      <c r="B10" s="371" t="s">
        <v>30</v>
      </c>
      <c r="C10" s="3" t="s">
        <v>1644</v>
      </c>
      <c r="D10" s="107" t="s">
        <v>22</v>
      </c>
    </row>
    <row r="11" spans="1:4" ht="43.2" x14ac:dyDescent="0.3">
      <c r="B11" s="372"/>
      <c r="C11" s="51" t="s">
        <v>1642</v>
      </c>
      <c r="D11" s="107" t="s">
        <v>22</v>
      </c>
    </row>
    <row r="12" spans="1:4" ht="28.8" x14ac:dyDescent="0.3">
      <c r="B12" s="372"/>
      <c r="C12" s="3" t="s">
        <v>31</v>
      </c>
      <c r="D12" s="107" t="s">
        <v>22</v>
      </c>
    </row>
    <row r="13" spans="1:4" x14ac:dyDescent="0.3">
      <c r="B13" s="372"/>
      <c r="C13" s="38" t="s">
        <v>32</v>
      </c>
      <c r="D13" s="107" t="s">
        <v>22</v>
      </c>
    </row>
    <row r="14" spans="1:4" x14ac:dyDescent="0.3">
      <c r="B14" s="372"/>
      <c r="C14" s="38" t="s">
        <v>33</v>
      </c>
      <c r="D14" s="107" t="s">
        <v>22</v>
      </c>
    </row>
    <row r="15" spans="1:4" ht="43.2" x14ac:dyDescent="0.3">
      <c r="B15" s="372"/>
      <c r="C15" s="38" t="s">
        <v>34</v>
      </c>
      <c r="D15" s="107" t="s">
        <v>22</v>
      </c>
    </row>
    <row r="16" spans="1:4" ht="28.8" x14ac:dyDescent="0.3">
      <c r="B16" s="372"/>
      <c r="C16" s="3" t="s">
        <v>35</v>
      </c>
      <c r="D16" s="107" t="s">
        <v>19</v>
      </c>
    </row>
    <row r="17" spans="2:4" ht="28.8" x14ac:dyDescent="0.3">
      <c r="B17" s="373"/>
      <c r="C17" s="3" t="s">
        <v>36</v>
      </c>
      <c r="D17" s="107" t="s">
        <v>19</v>
      </c>
    </row>
    <row r="18" spans="2:4" ht="34.35" customHeight="1" x14ac:dyDescent="0.3">
      <c r="B18" s="371" t="s">
        <v>28</v>
      </c>
      <c r="C18" s="3" t="s">
        <v>1645</v>
      </c>
      <c r="D18" s="107" t="s">
        <v>19</v>
      </c>
    </row>
    <row r="19" spans="2:4" ht="43.2" x14ac:dyDescent="0.3">
      <c r="B19" s="373"/>
      <c r="C19" s="3" t="s">
        <v>29</v>
      </c>
      <c r="D19" s="107" t="s">
        <v>19</v>
      </c>
    </row>
    <row r="20" spans="2:4" ht="43.2" x14ac:dyDescent="0.3">
      <c r="B20" s="370" t="s">
        <v>37</v>
      </c>
      <c r="C20" s="3" t="s">
        <v>38</v>
      </c>
      <c r="D20" s="107" t="s">
        <v>19</v>
      </c>
    </row>
    <row r="21" spans="2:4" ht="22.35" customHeight="1" x14ac:dyDescent="0.3">
      <c r="B21" s="370"/>
      <c r="C21" s="3" t="s">
        <v>39</v>
      </c>
      <c r="D21" s="107" t="s">
        <v>19</v>
      </c>
    </row>
    <row r="22" spans="2:4" ht="28.8" x14ac:dyDescent="0.3">
      <c r="B22" s="365" t="s">
        <v>46</v>
      </c>
      <c r="C22" s="8" t="s">
        <v>47</v>
      </c>
      <c r="D22" s="67" t="s">
        <v>22</v>
      </c>
    </row>
    <row r="23" spans="2:4" x14ac:dyDescent="0.3">
      <c r="B23" s="365"/>
      <c r="C23" s="8" t="s">
        <v>48</v>
      </c>
      <c r="D23" s="67" t="s">
        <v>22</v>
      </c>
    </row>
    <row r="24" spans="2:4" ht="43.2" x14ac:dyDescent="0.3">
      <c r="B24" s="365"/>
      <c r="C24" s="8" t="s">
        <v>49</v>
      </c>
      <c r="D24" s="67" t="s">
        <v>22</v>
      </c>
    </row>
    <row r="25" spans="2:4" ht="43.2" x14ac:dyDescent="0.3">
      <c r="B25" s="103" t="s">
        <v>50</v>
      </c>
      <c r="C25" s="8" t="s">
        <v>51</v>
      </c>
      <c r="D25" s="67" t="s">
        <v>22</v>
      </c>
    </row>
    <row r="26" spans="2:4" ht="28.8" x14ac:dyDescent="0.3">
      <c r="B26" s="103" t="s">
        <v>52</v>
      </c>
      <c r="C26" s="8" t="s">
        <v>53</v>
      </c>
      <c r="D26" s="67" t="s">
        <v>22</v>
      </c>
    </row>
    <row r="27" spans="2:4" ht="43.2" x14ac:dyDescent="0.3">
      <c r="B27" s="103" t="s">
        <v>54</v>
      </c>
      <c r="C27" s="8" t="s">
        <v>55</v>
      </c>
      <c r="D27" s="67" t="s">
        <v>22</v>
      </c>
    </row>
    <row r="28" spans="2:4" ht="43.2" x14ac:dyDescent="0.3">
      <c r="B28" s="103" t="s">
        <v>56</v>
      </c>
      <c r="C28" s="8" t="s">
        <v>57</v>
      </c>
      <c r="D28" s="67" t="s">
        <v>22</v>
      </c>
    </row>
    <row r="29" spans="2:4" ht="256.05" customHeight="1" thickBot="1" x14ac:dyDescent="0.35">
      <c r="B29" s="77" t="s">
        <v>1512</v>
      </c>
      <c r="C29" s="68" t="s">
        <v>1599</v>
      </c>
      <c r="D29" s="78" t="s">
        <v>19</v>
      </c>
    </row>
  </sheetData>
  <autoFilter ref="B1:D28" xr:uid="{00000000-0009-0000-0000-000004000000}"/>
  <mergeCells count="8">
    <mergeCell ref="B22:B24"/>
    <mergeCell ref="C2:C3"/>
    <mergeCell ref="B8:B9"/>
    <mergeCell ref="B20:B21"/>
    <mergeCell ref="B10:B17"/>
    <mergeCell ref="B18:B19"/>
    <mergeCell ref="B2:B3"/>
    <mergeCell ref="B4:B7"/>
  </mergeCells>
  <pageMargins left="0.25" right="0.25" top="0.75" bottom="0.75" header="0.3" footer="0.3"/>
  <pageSetup scale="59" orientation="landscape" r:id="rId1"/>
  <headerFooter>
    <oddFooter>&amp;C&amp;A</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tabColor theme="2" tint="-9.9978637043366805E-2"/>
    <pageSetUpPr fitToPage="1"/>
  </sheetPr>
  <dimension ref="B1:F16"/>
  <sheetViews>
    <sheetView showGridLines="0" zoomScaleNormal="100" workbookViewId="0">
      <pane ySplit="1" topLeftCell="A2" activePane="bottomLeft" state="frozen"/>
      <selection activeCell="E32" sqref="E32"/>
      <selection pane="bottomLeft"/>
    </sheetView>
  </sheetViews>
  <sheetFormatPr defaultColWidth="8.6640625" defaultRowHeight="14.4" x14ac:dyDescent="0.3"/>
  <cols>
    <col min="1" max="1" width="1" customWidth="1"/>
    <col min="2" max="2" width="22.88671875" style="28" customWidth="1"/>
    <col min="3" max="3" width="142.88671875" style="30" customWidth="1"/>
    <col min="4" max="4" width="34.88671875" style="28" bestFit="1" customWidth="1"/>
  </cols>
  <sheetData>
    <row r="1" spans="2:6" ht="15" thickBot="1" x14ac:dyDescent="0.35">
      <c r="B1" s="123" t="s">
        <v>16</v>
      </c>
      <c r="C1" s="124" t="s">
        <v>26</v>
      </c>
      <c r="D1" s="125" t="s">
        <v>27</v>
      </c>
    </row>
    <row r="2" spans="2:6" ht="165" customHeight="1" x14ac:dyDescent="0.3">
      <c r="B2" s="108" t="s">
        <v>58</v>
      </c>
      <c r="C2" s="72" t="s">
        <v>59</v>
      </c>
      <c r="D2" s="109" t="s">
        <v>60</v>
      </c>
    </row>
    <row r="3" spans="2:6" ht="105.75" customHeight="1" x14ac:dyDescent="0.3">
      <c r="B3" s="110" t="s">
        <v>61</v>
      </c>
      <c r="C3" s="42" t="s">
        <v>1515</v>
      </c>
      <c r="D3" s="111" t="s">
        <v>62</v>
      </c>
    </row>
    <row r="4" spans="2:6" ht="28.8" x14ac:dyDescent="0.3">
      <c r="B4" s="112" t="s">
        <v>63</v>
      </c>
      <c r="C4" s="83" t="s">
        <v>173</v>
      </c>
      <c r="D4" s="113" t="s">
        <v>62</v>
      </c>
      <c r="E4" s="1"/>
      <c r="F4" s="1"/>
    </row>
    <row r="5" spans="2:6" ht="115.2" x14ac:dyDescent="0.3">
      <c r="B5" s="114" t="s">
        <v>64</v>
      </c>
      <c r="C5" s="83" t="s">
        <v>1650</v>
      </c>
      <c r="D5" s="115" t="s">
        <v>62</v>
      </c>
    </row>
    <row r="6" spans="2:6" ht="43.2" x14ac:dyDescent="0.3">
      <c r="B6" s="116" t="s">
        <v>65</v>
      </c>
      <c r="C6" s="7" t="s">
        <v>164</v>
      </c>
      <c r="D6" s="111" t="s">
        <v>62</v>
      </c>
    </row>
    <row r="7" spans="2:6" ht="58.5" customHeight="1" x14ac:dyDescent="0.3">
      <c r="B7" s="116" t="s">
        <v>66</v>
      </c>
      <c r="C7" s="9" t="s">
        <v>67</v>
      </c>
      <c r="D7" s="111" t="s">
        <v>62</v>
      </c>
    </row>
    <row r="8" spans="2:6" ht="57.6" x14ac:dyDescent="0.3">
      <c r="B8" s="116" t="s">
        <v>68</v>
      </c>
      <c r="C8" s="9" t="s">
        <v>69</v>
      </c>
      <c r="D8" s="111" t="s">
        <v>62</v>
      </c>
    </row>
    <row r="9" spans="2:6" x14ac:dyDescent="0.3">
      <c r="B9" s="375" t="s">
        <v>1516</v>
      </c>
      <c r="C9" s="378" t="s">
        <v>1519</v>
      </c>
      <c r="D9" s="379" t="s">
        <v>62</v>
      </c>
    </row>
    <row r="10" spans="2:6" x14ac:dyDescent="0.3">
      <c r="B10" s="376"/>
      <c r="C10" s="378"/>
      <c r="D10" s="380"/>
    </row>
    <row r="11" spans="2:6" x14ac:dyDescent="0.3">
      <c r="B11" s="376"/>
      <c r="C11" s="378"/>
      <c r="D11" s="380"/>
    </row>
    <row r="12" spans="2:6" x14ac:dyDescent="0.3">
      <c r="B12" s="376"/>
      <c r="C12" s="378"/>
      <c r="D12" s="380"/>
    </row>
    <row r="13" spans="2:6" x14ac:dyDescent="0.3">
      <c r="B13" s="377"/>
      <c r="C13" s="378"/>
      <c r="D13" s="381"/>
    </row>
    <row r="14" spans="2:6" ht="72" x14ac:dyDescent="0.3">
      <c r="B14" s="117" t="s">
        <v>1517</v>
      </c>
      <c r="C14" s="79" t="s">
        <v>1518</v>
      </c>
      <c r="D14" s="118" t="s">
        <v>62</v>
      </c>
    </row>
    <row r="15" spans="2:6" ht="43.2" x14ac:dyDescent="0.3">
      <c r="B15" s="119" t="s">
        <v>1520</v>
      </c>
      <c r="C15" s="79" t="s">
        <v>1521</v>
      </c>
      <c r="D15" s="118" t="s">
        <v>62</v>
      </c>
    </row>
    <row r="16" spans="2:6" ht="43.8" thickBot="1" x14ac:dyDescent="0.35">
      <c r="B16" s="120" t="s">
        <v>1522</v>
      </c>
      <c r="C16" s="121" t="s">
        <v>1651</v>
      </c>
      <c r="D16" s="122" t="s">
        <v>62</v>
      </c>
    </row>
  </sheetData>
  <autoFilter ref="B1:D5" xr:uid="{00000000-0009-0000-0000-000005000000}"/>
  <customSheetViews>
    <customSheetView guid="{B4571218-E199-48F0-855A-E8259D35F5F2}" scale="90" showPageBreaks="1" showGridLines="0" fitToPage="1" printArea="1">
      <pane xSplit="1" ySplit="12" topLeftCell="B13" activePane="bottomRight" state="frozen"/>
      <selection pane="bottomRight" activeCell="K21" sqref="K21"/>
      <pageMargins left="0" right="0" top="0" bottom="0" header="0" footer="0"/>
      <pageSetup scale="79" orientation="landscape" r:id="rId1"/>
      <headerFooter>
        <oddFooter>&amp;C&amp;A</oddFooter>
      </headerFooter>
    </customSheetView>
  </customSheetViews>
  <mergeCells count="3">
    <mergeCell ref="B9:B13"/>
    <mergeCell ref="C9:C13"/>
    <mergeCell ref="D9:D13"/>
  </mergeCells>
  <pageMargins left="0.25" right="0.25" top="0.75" bottom="0.75" header="0.3" footer="0.3"/>
  <pageSetup scale="79" orientation="landscape" r:id="rId2"/>
  <headerFooter>
    <oddFooter>&amp;C&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tabColor rgb="FFFFFF00"/>
  </sheetPr>
  <dimension ref="B1:D74"/>
  <sheetViews>
    <sheetView showGridLines="0" zoomScaleNormal="100" workbookViewId="0">
      <pane ySplit="3" topLeftCell="A16" activePane="bottomLeft" state="frozen"/>
      <selection pane="bottomLeft" activeCell="C23" sqref="C23"/>
    </sheetView>
  </sheetViews>
  <sheetFormatPr defaultColWidth="9.6640625" defaultRowHeight="14.4" x14ac:dyDescent="0.3"/>
  <cols>
    <col min="1" max="1" width="0.88671875" style="31" customWidth="1"/>
    <col min="2" max="2" width="5.33203125" style="126" bestFit="1" customWidth="1"/>
    <col min="3" max="3" width="97.77734375" style="31" customWidth="1"/>
    <col min="4" max="4" width="108.88671875" style="31" customWidth="1"/>
    <col min="5" max="16384" width="9.6640625" style="31"/>
  </cols>
  <sheetData>
    <row r="1" spans="2:4" s="39" customFormat="1" ht="10.35" customHeight="1" x14ac:dyDescent="0.35">
      <c r="B1" s="382" t="s">
        <v>1653</v>
      </c>
      <c r="C1" s="383"/>
      <c r="D1" s="384"/>
    </row>
    <row r="2" spans="2:4" ht="12.9" customHeight="1" thickBot="1" x14ac:dyDescent="0.35">
      <c r="B2" s="385"/>
      <c r="C2" s="386"/>
      <c r="D2" s="387"/>
    </row>
    <row r="3" spans="2:4" ht="18.600000000000001" thickBot="1" x14ac:dyDescent="0.4">
      <c r="B3" s="127">
        <v>1</v>
      </c>
      <c r="C3" s="143" t="s">
        <v>72</v>
      </c>
      <c r="D3" s="178" t="s">
        <v>1652</v>
      </c>
    </row>
    <row r="4" spans="2:4" ht="201.6" customHeight="1" thickBot="1" x14ac:dyDescent="0.4">
      <c r="B4" s="128">
        <v>1.01</v>
      </c>
      <c r="C4" s="144" t="s">
        <v>73</v>
      </c>
      <c r="D4" s="179"/>
    </row>
    <row r="5" spans="2:4" ht="33.6" customHeight="1" x14ac:dyDescent="0.3">
      <c r="B5" s="129">
        <v>1.02</v>
      </c>
      <c r="C5" s="145" t="s">
        <v>1537</v>
      </c>
      <c r="D5" s="180"/>
    </row>
    <row r="6" spans="2:4" ht="33.6" customHeight="1" x14ac:dyDescent="0.3">
      <c r="B6" s="129">
        <v>1.03</v>
      </c>
      <c r="C6" s="146" t="s">
        <v>1538</v>
      </c>
      <c r="D6" s="181"/>
    </row>
    <row r="7" spans="2:4" ht="33.6" customHeight="1" x14ac:dyDescent="0.3">
      <c r="B7" s="129">
        <v>1.04</v>
      </c>
      <c r="C7" s="147" t="s">
        <v>1539</v>
      </c>
      <c r="D7" s="181"/>
    </row>
    <row r="8" spans="2:4" ht="33.6" customHeight="1" x14ac:dyDescent="0.3">
      <c r="B8" s="129">
        <v>1.05</v>
      </c>
      <c r="C8" s="147" t="s">
        <v>1540</v>
      </c>
      <c r="D8" s="181"/>
    </row>
    <row r="9" spans="2:4" ht="33.6" customHeight="1" x14ac:dyDescent="0.3">
      <c r="B9" s="129">
        <v>1.06</v>
      </c>
      <c r="C9" s="147" t="s">
        <v>1541</v>
      </c>
      <c r="D9" s="181"/>
    </row>
    <row r="10" spans="2:4" ht="33.6" customHeight="1" x14ac:dyDescent="0.3">
      <c r="B10" s="129">
        <v>1.07</v>
      </c>
      <c r="C10" s="145" t="s">
        <v>75</v>
      </c>
      <c r="D10" s="181"/>
    </row>
    <row r="11" spans="2:4" ht="33.6" customHeight="1" x14ac:dyDescent="0.3">
      <c r="B11" s="129">
        <v>1.08</v>
      </c>
      <c r="C11" s="148" t="s">
        <v>76</v>
      </c>
      <c r="D11" s="182" t="s">
        <v>1545</v>
      </c>
    </row>
    <row r="12" spans="2:4" ht="43.2" x14ac:dyDescent="0.3">
      <c r="B12" s="130">
        <v>1.0900000000000001</v>
      </c>
      <c r="C12" s="149" t="s">
        <v>1542</v>
      </c>
      <c r="D12" s="183"/>
    </row>
    <row r="13" spans="2:4" ht="33.6" customHeight="1" x14ac:dyDescent="0.3">
      <c r="B13" s="131">
        <v>1.1000000000000001</v>
      </c>
      <c r="C13" s="150" t="s">
        <v>1543</v>
      </c>
      <c r="D13" s="183"/>
    </row>
    <row r="14" spans="2:4" ht="33.6" customHeight="1" x14ac:dyDescent="0.3">
      <c r="B14" s="130">
        <v>1.1100000000000001</v>
      </c>
      <c r="C14" s="150" t="s">
        <v>1544</v>
      </c>
      <c r="D14" s="183"/>
    </row>
    <row r="15" spans="2:4" ht="33.6" customHeight="1" x14ac:dyDescent="0.3">
      <c r="B15" s="132">
        <v>1.1200000000000001</v>
      </c>
      <c r="C15" s="151" t="s">
        <v>74</v>
      </c>
      <c r="D15" s="183"/>
    </row>
    <row r="16" spans="2:4" ht="33.6" customHeight="1" x14ac:dyDescent="0.3">
      <c r="B16" s="132">
        <v>1.1299999999999999</v>
      </c>
      <c r="C16" s="151" t="s">
        <v>77</v>
      </c>
      <c r="D16" s="183"/>
    </row>
    <row r="17" spans="2:4" ht="33.6" customHeight="1" x14ac:dyDescent="0.3">
      <c r="B17" s="133">
        <v>1.1399999999999999</v>
      </c>
      <c r="C17" s="152" t="s">
        <v>1629</v>
      </c>
      <c r="D17" s="183"/>
    </row>
    <row r="18" spans="2:4" ht="33.6" customHeight="1" x14ac:dyDescent="0.3">
      <c r="B18" s="133">
        <v>1.1499999999999999</v>
      </c>
      <c r="C18" s="152" t="s">
        <v>1630</v>
      </c>
      <c r="D18" s="183"/>
    </row>
    <row r="19" spans="2:4" ht="33.6" customHeight="1" x14ac:dyDescent="0.3">
      <c r="B19" s="133">
        <v>1.1599999999999999</v>
      </c>
      <c r="C19" s="152" t="s">
        <v>1657</v>
      </c>
      <c r="D19" s="183"/>
    </row>
    <row r="20" spans="2:4" ht="33.6" customHeight="1" x14ac:dyDescent="0.3">
      <c r="B20" s="133">
        <v>1.17</v>
      </c>
      <c r="C20" s="152" t="s">
        <v>1658</v>
      </c>
      <c r="D20" s="183"/>
    </row>
    <row r="21" spans="2:4" ht="33.6" customHeight="1" x14ac:dyDescent="0.3">
      <c r="B21" s="133">
        <v>1.18</v>
      </c>
      <c r="C21" s="152" t="s">
        <v>1631</v>
      </c>
      <c r="D21" s="183"/>
    </row>
    <row r="22" spans="2:4" ht="33.6" customHeight="1" x14ac:dyDescent="0.3">
      <c r="B22" s="134">
        <v>1.19</v>
      </c>
      <c r="C22" s="152" t="s">
        <v>1632</v>
      </c>
      <c r="D22" s="183"/>
    </row>
    <row r="23" spans="2:4" ht="33.6" customHeight="1" thickBot="1" x14ac:dyDescent="0.35">
      <c r="B23" s="134">
        <v>1.2</v>
      </c>
      <c r="C23" s="152" t="s">
        <v>1659</v>
      </c>
      <c r="D23" s="183"/>
    </row>
    <row r="24" spans="2:4" ht="18.600000000000001" thickBot="1" x14ac:dyDescent="0.35">
      <c r="B24" s="127">
        <v>2</v>
      </c>
      <c r="C24" s="143" t="s">
        <v>78</v>
      </c>
      <c r="D24" s="185"/>
    </row>
    <row r="25" spans="2:4" ht="43.2" x14ac:dyDescent="0.3">
      <c r="B25" s="135">
        <v>2.0099999999999998</v>
      </c>
      <c r="C25" s="153" t="s">
        <v>1547</v>
      </c>
      <c r="D25" s="186"/>
    </row>
    <row r="26" spans="2:4" ht="33.6" customHeight="1" x14ac:dyDescent="0.3">
      <c r="B26" s="136">
        <v>2.02</v>
      </c>
      <c r="C26" s="154" t="s">
        <v>79</v>
      </c>
      <c r="D26" s="187"/>
    </row>
    <row r="27" spans="2:4" ht="33.6" customHeight="1" x14ac:dyDescent="0.3">
      <c r="B27" s="136">
        <v>2.0299999999999998</v>
      </c>
      <c r="C27" s="155" t="s">
        <v>80</v>
      </c>
      <c r="D27" s="187"/>
    </row>
    <row r="28" spans="2:4" ht="43.2" x14ac:dyDescent="0.3">
      <c r="B28" s="136">
        <v>2.04</v>
      </c>
      <c r="C28" s="156" t="s">
        <v>81</v>
      </c>
      <c r="D28" s="187"/>
    </row>
    <row r="29" spans="2:4" ht="43.2" x14ac:dyDescent="0.3">
      <c r="B29" s="136">
        <v>2.0499999999999998</v>
      </c>
      <c r="C29" s="156" t="s">
        <v>82</v>
      </c>
      <c r="D29" s="187"/>
    </row>
    <row r="30" spans="2:4" ht="33.6" customHeight="1" x14ac:dyDescent="0.3">
      <c r="B30" s="136">
        <v>2.06</v>
      </c>
      <c r="C30" s="156" t="s">
        <v>83</v>
      </c>
      <c r="D30" s="187"/>
    </row>
    <row r="31" spans="2:4" ht="33.6" customHeight="1" x14ac:dyDescent="0.3">
      <c r="B31" s="136">
        <v>2.0699999999999998</v>
      </c>
      <c r="C31" s="155" t="s">
        <v>1523</v>
      </c>
      <c r="D31" s="187"/>
    </row>
    <row r="32" spans="2:4" ht="33.6" customHeight="1" x14ac:dyDescent="0.3">
      <c r="B32" s="136">
        <v>2.08</v>
      </c>
      <c r="C32" s="155" t="s">
        <v>1524</v>
      </c>
      <c r="D32" s="187"/>
    </row>
    <row r="33" spans="2:4" ht="33.6" customHeight="1" thickBot="1" x14ac:dyDescent="0.35">
      <c r="B33" s="137">
        <v>2.09</v>
      </c>
      <c r="C33" s="157" t="s">
        <v>84</v>
      </c>
      <c r="D33" s="188"/>
    </row>
    <row r="34" spans="2:4" ht="18.600000000000001" thickBot="1" x14ac:dyDescent="0.35">
      <c r="B34" s="127">
        <v>3</v>
      </c>
      <c r="C34" s="143" t="s">
        <v>85</v>
      </c>
      <c r="D34" s="185"/>
    </row>
    <row r="35" spans="2:4" ht="35.549999999999997" customHeight="1" x14ac:dyDescent="0.3">
      <c r="B35" s="128">
        <v>3.01</v>
      </c>
      <c r="C35" s="158" t="s">
        <v>86</v>
      </c>
      <c r="D35" s="189"/>
    </row>
    <row r="36" spans="2:4" ht="35.549999999999997" customHeight="1" x14ac:dyDescent="0.3">
      <c r="B36" s="129">
        <v>3.02</v>
      </c>
      <c r="C36" s="145" t="s">
        <v>87</v>
      </c>
      <c r="D36" s="181"/>
    </row>
    <row r="37" spans="2:4" ht="35.549999999999997" customHeight="1" x14ac:dyDescent="0.3">
      <c r="B37" s="129">
        <v>3.03</v>
      </c>
      <c r="C37" s="145" t="s">
        <v>88</v>
      </c>
      <c r="D37" s="181"/>
    </row>
    <row r="38" spans="2:4" ht="35.549999999999997" customHeight="1" x14ac:dyDescent="0.3">
      <c r="B38" s="129">
        <v>3.04</v>
      </c>
      <c r="C38" s="145" t="s">
        <v>89</v>
      </c>
      <c r="D38" s="181"/>
    </row>
    <row r="39" spans="2:4" ht="35.549999999999997" customHeight="1" x14ac:dyDescent="0.3">
      <c r="B39" s="129">
        <v>3.05</v>
      </c>
      <c r="C39" s="145" t="s">
        <v>90</v>
      </c>
      <c r="D39" s="181"/>
    </row>
    <row r="40" spans="2:4" ht="35.549999999999997" customHeight="1" x14ac:dyDescent="0.3">
      <c r="B40" s="129">
        <v>3.06</v>
      </c>
      <c r="C40" s="149" t="s">
        <v>91</v>
      </c>
      <c r="D40" s="183"/>
    </row>
    <row r="41" spans="2:4" ht="35.549999999999997" customHeight="1" x14ac:dyDescent="0.3">
      <c r="B41" s="129">
        <v>3.07</v>
      </c>
      <c r="C41" s="150" t="s">
        <v>1525</v>
      </c>
      <c r="D41" s="183"/>
    </row>
    <row r="42" spans="2:4" ht="35.549999999999997" customHeight="1" thickBot="1" x14ac:dyDescent="0.35">
      <c r="B42" s="138">
        <v>3.08</v>
      </c>
      <c r="C42" s="159" t="s">
        <v>1526</v>
      </c>
      <c r="D42" s="184"/>
    </row>
    <row r="43" spans="2:4" ht="18.600000000000001" thickBot="1" x14ac:dyDescent="0.35">
      <c r="B43" s="127">
        <v>4</v>
      </c>
      <c r="C43" s="143" t="s">
        <v>92</v>
      </c>
      <c r="D43" s="185"/>
    </row>
    <row r="44" spans="2:4" ht="32.25" customHeight="1" x14ac:dyDescent="0.3">
      <c r="B44" s="139">
        <v>4.01</v>
      </c>
      <c r="C44" s="160" t="s">
        <v>1527</v>
      </c>
      <c r="D44" s="190"/>
    </row>
    <row r="45" spans="2:4" ht="32.25" customHeight="1" thickBot="1" x14ac:dyDescent="0.35">
      <c r="B45" s="140">
        <v>4.0199999999999996</v>
      </c>
      <c r="C45" s="161" t="s">
        <v>1528</v>
      </c>
      <c r="D45" s="191"/>
    </row>
    <row r="46" spans="2:4" ht="18.600000000000001" thickBot="1" x14ac:dyDescent="0.35">
      <c r="B46" s="127">
        <v>5</v>
      </c>
      <c r="C46" s="143" t="s">
        <v>93</v>
      </c>
      <c r="D46" s="185"/>
    </row>
    <row r="47" spans="2:4" ht="32.25" customHeight="1" x14ac:dyDescent="0.3">
      <c r="B47" s="128">
        <v>5.01</v>
      </c>
      <c r="C47" s="144" t="s">
        <v>94</v>
      </c>
      <c r="D47" s="180"/>
    </row>
    <row r="48" spans="2:4" ht="32.25" customHeight="1" x14ac:dyDescent="0.3">
      <c r="B48" s="129">
        <v>5.0199999999999996</v>
      </c>
      <c r="C48" s="145" t="s">
        <v>1529</v>
      </c>
      <c r="D48" s="181"/>
    </row>
    <row r="49" spans="2:4" ht="32.25" customHeight="1" thickBot="1" x14ac:dyDescent="0.35">
      <c r="B49" s="138">
        <v>5.03</v>
      </c>
      <c r="C49" s="162" t="s">
        <v>1530</v>
      </c>
      <c r="D49" s="192"/>
    </row>
    <row r="50" spans="2:4" ht="18.600000000000001" thickBot="1" x14ac:dyDescent="0.35">
      <c r="B50" s="127">
        <v>6</v>
      </c>
      <c r="C50" s="163" t="s">
        <v>1531</v>
      </c>
      <c r="D50" s="185"/>
    </row>
    <row r="51" spans="2:4" ht="36.9" customHeight="1" x14ac:dyDescent="0.3">
      <c r="B51" s="128">
        <v>6.01</v>
      </c>
      <c r="C51" s="164" t="s">
        <v>1532</v>
      </c>
      <c r="D51" s="180"/>
    </row>
    <row r="52" spans="2:4" ht="36.9" customHeight="1" x14ac:dyDescent="0.3">
      <c r="B52" s="129">
        <v>6.02</v>
      </c>
      <c r="C52" s="147" t="s">
        <v>1533</v>
      </c>
      <c r="D52" s="181"/>
    </row>
    <row r="53" spans="2:4" ht="36.9" customHeight="1" thickBot="1" x14ac:dyDescent="0.35">
      <c r="B53" s="138">
        <v>6.03</v>
      </c>
      <c r="C53" s="165" t="s">
        <v>1534</v>
      </c>
      <c r="D53" s="192"/>
    </row>
    <row r="54" spans="2:4" ht="18.600000000000001" thickBot="1" x14ac:dyDescent="0.35">
      <c r="B54" s="127">
        <v>7</v>
      </c>
      <c r="C54" s="143" t="s">
        <v>1535</v>
      </c>
      <c r="D54" s="185"/>
    </row>
    <row r="55" spans="2:4" ht="32.549999999999997" customHeight="1" x14ac:dyDescent="0.3">
      <c r="B55" s="139">
        <v>7.01</v>
      </c>
      <c r="C55" s="166" t="s">
        <v>1654</v>
      </c>
      <c r="D55" s="193" t="s">
        <v>1655</v>
      </c>
    </row>
    <row r="56" spans="2:4" ht="32.549999999999997" customHeight="1" x14ac:dyDescent="0.3">
      <c r="B56" s="141">
        <v>7.02</v>
      </c>
      <c r="C56" s="145" t="s">
        <v>95</v>
      </c>
      <c r="D56" s="194"/>
    </row>
    <row r="57" spans="2:4" ht="32.549999999999997" customHeight="1" x14ac:dyDescent="0.3">
      <c r="B57" s="141">
        <v>7.03</v>
      </c>
      <c r="C57" s="145" t="s">
        <v>96</v>
      </c>
      <c r="D57" s="194"/>
    </row>
    <row r="58" spans="2:4" ht="32.549999999999997" customHeight="1" x14ac:dyDescent="0.3">
      <c r="B58" s="141">
        <v>7.04</v>
      </c>
      <c r="C58" s="145" t="s">
        <v>97</v>
      </c>
      <c r="D58" s="194"/>
    </row>
    <row r="59" spans="2:4" ht="32.549999999999997" customHeight="1" thickBot="1" x14ac:dyDescent="0.35">
      <c r="B59" s="138">
        <v>7.05</v>
      </c>
      <c r="C59" s="161" t="s">
        <v>98</v>
      </c>
      <c r="D59" s="192"/>
    </row>
    <row r="60" spans="2:4" ht="15" thickBot="1" x14ac:dyDescent="0.35">
      <c r="B60" s="127">
        <v>8</v>
      </c>
      <c r="C60" s="167" t="s">
        <v>1536</v>
      </c>
      <c r="D60" s="195"/>
    </row>
    <row r="61" spans="2:4" ht="43.2" x14ac:dyDescent="0.3">
      <c r="B61" s="128">
        <v>8.01</v>
      </c>
      <c r="C61" s="168" t="s">
        <v>1656</v>
      </c>
      <c r="D61" s="180"/>
    </row>
    <row r="62" spans="2:4" ht="43.8" thickBot="1" x14ac:dyDescent="0.35">
      <c r="B62" s="138">
        <v>8.02</v>
      </c>
      <c r="C62" s="169" t="s">
        <v>1600</v>
      </c>
      <c r="D62" s="192"/>
    </row>
    <row r="63" spans="2:4" ht="15" thickBot="1" x14ac:dyDescent="0.35">
      <c r="B63" s="127">
        <v>9</v>
      </c>
      <c r="C63" s="143" t="s">
        <v>99</v>
      </c>
      <c r="D63" s="196"/>
    </row>
    <row r="64" spans="2:4" ht="38.549999999999997" customHeight="1" x14ac:dyDescent="0.3">
      <c r="B64" s="139">
        <v>9.01</v>
      </c>
      <c r="C64" s="170" t="s">
        <v>100</v>
      </c>
      <c r="D64" s="197"/>
    </row>
    <row r="65" spans="2:4" ht="38.549999999999997" customHeight="1" x14ac:dyDescent="0.3">
      <c r="B65" s="141">
        <v>9.02</v>
      </c>
      <c r="C65" s="171" t="s">
        <v>101</v>
      </c>
      <c r="D65" s="198"/>
    </row>
    <row r="66" spans="2:4" ht="38.549999999999997" customHeight="1" x14ac:dyDescent="0.3">
      <c r="B66" s="141">
        <v>9.0299999999999994</v>
      </c>
      <c r="C66" s="171" t="s">
        <v>102</v>
      </c>
      <c r="D66" s="199"/>
    </row>
    <row r="67" spans="2:4" ht="34.799999999999997" customHeight="1" x14ac:dyDescent="0.3">
      <c r="B67" s="141">
        <v>9.0399999999999991</v>
      </c>
      <c r="C67" s="171" t="s">
        <v>1582</v>
      </c>
      <c r="D67" s="199"/>
    </row>
    <row r="68" spans="2:4" ht="27.9" customHeight="1" thickBot="1" x14ac:dyDescent="0.35">
      <c r="B68" s="140">
        <v>9.0500000000000007</v>
      </c>
      <c r="C68" s="172" t="s">
        <v>103</v>
      </c>
      <c r="D68" s="200"/>
    </row>
    <row r="69" spans="2:4" ht="15" thickBot="1" x14ac:dyDescent="0.35">
      <c r="B69" s="127">
        <v>10</v>
      </c>
      <c r="C69" s="143" t="s">
        <v>104</v>
      </c>
      <c r="D69" s="195"/>
    </row>
    <row r="70" spans="2:4" ht="30.9" customHeight="1" x14ac:dyDescent="0.3">
      <c r="B70" s="128">
        <v>10.01</v>
      </c>
      <c r="C70" s="173" t="s">
        <v>105</v>
      </c>
      <c r="D70" s="197"/>
    </row>
    <row r="71" spans="2:4" ht="30.9" customHeight="1" x14ac:dyDescent="0.3">
      <c r="B71" s="129">
        <v>10.02</v>
      </c>
      <c r="C71" s="174" t="s">
        <v>106</v>
      </c>
      <c r="D71" s="199"/>
    </row>
    <row r="72" spans="2:4" ht="43.2" x14ac:dyDescent="0.3">
      <c r="B72" s="138">
        <v>10.029999999999999</v>
      </c>
      <c r="C72" s="175" t="s">
        <v>107</v>
      </c>
      <c r="D72" s="200"/>
    </row>
    <row r="73" spans="2:4" ht="57.6" x14ac:dyDescent="0.3">
      <c r="B73" s="134">
        <v>10.039999999999999</v>
      </c>
      <c r="C73" s="176" t="s">
        <v>1660</v>
      </c>
      <c r="D73" s="199"/>
    </row>
    <row r="74" spans="2:4" ht="43.8" thickBot="1" x14ac:dyDescent="0.35">
      <c r="B74" s="142">
        <v>10.050000000000001</v>
      </c>
      <c r="C74" s="177" t="s">
        <v>1628</v>
      </c>
      <c r="D74" s="201"/>
    </row>
  </sheetData>
  <mergeCells count="1">
    <mergeCell ref="B1:D2"/>
  </mergeCells>
  <hyperlinks>
    <hyperlink ref="C11" location="'10. References Worksheet'!A1" display="Please provide three (3) reference healthcare delivery/provider clients, including contact information, for whom you have delivered comparable services, ideally the references should be comparable to UMMS in size and scope " xr:uid="{00000000-0004-0000-0600-000000000000}"/>
  </hyperlinks>
  <pageMargins left="0.7" right="0.7" top="0.75" bottom="0.75" header="0.3" footer="0.3"/>
  <pageSetup orientation="portrait" r:id="rId1"/>
  <ignoredErrors>
    <ignoredError sqref="B69 B63 B24 B34 B43 B46 B50 B54 B60"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tabColor rgb="FFFFFF00"/>
  </sheetPr>
  <dimension ref="B1:D73"/>
  <sheetViews>
    <sheetView showGridLines="0" zoomScaleNormal="100" workbookViewId="0">
      <pane ySplit="2" topLeftCell="A3" activePane="bottomLeft" state="frozen"/>
      <selection activeCell="I40" sqref="I40"/>
      <selection pane="bottomLeft"/>
    </sheetView>
  </sheetViews>
  <sheetFormatPr defaultColWidth="8.6640625" defaultRowHeight="14.4" x14ac:dyDescent="0.3"/>
  <cols>
    <col min="1" max="1" width="0.88671875" style="206" customWidth="1"/>
    <col min="2" max="2" width="8.21875" style="205" customWidth="1"/>
    <col min="3" max="3" width="86.6640625" style="206" customWidth="1"/>
    <col min="4" max="4" width="112.109375" style="206" customWidth="1"/>
    <col min="5" max="16384" width="8.6640625" style="206"/>
  </cols>
  <sheetData>
    <row r="1" spans="2:4" ht="6.9" customHeight="1" thickBot="1" x14ac:dyDescent="0.35"/>
    <row r="2" spans="2:4" ht="15" thickBot="1" x14ac:dyDescent="0.35">
      <c r="B2" s="203" t="s">
        <v>70</v>
      </c>
      <c r="C2" s="204" t="s">
        <v>71</v>
      </c>
      <c r="D2" s="211" t="s">
        <v>1652</v>
      </c>
    </row>
    <row r="3" spans="2:4" ht="15" thickBot="1" x14ac:dyDescent="0.35">
      <c r="B3" s="212" t="s">
        <v>1550</v>
      </c>
      <c r="C3" s="213"/>
      <c r="D3" s="82"/>
    </row>
    <row r="4" spans="2:4" ht="36" customHeight="1" x14ac:dyDescent="0.3">
      <c r="B4" s="214">
        <v>1.01</v>
      </c>
      <c r="C4" s="215" t="s">
        <v>1601</v>
      </c>
      <c r="D4" s="85"/>
    </row>
    <row r="5" spans="2:4" ht="36" customHeight="1" x14ac:dyDescent="0.3">
      <c r="B5" s="216">
        <v>1.02</v>
      </c>
      <c r="C5" s="217" t="s">
        <v>1602</v>
      </c>
      <c r="D5" s="80"/>
    </row>
    <row r="6" spans="2:4" ht="36" customHeight="1" x14ac:dyDescent="0.3">
      <c r="B6" s="216">
        <v>1.03</v>
      </c>
      <c r="C6" s="217" t="s">
        <v>1603</v>
      </c>
      <c r="D6" s="80"/>
    </row>
    <row r="7" spans="2:4" ht="36" customHeight="1" x14ac:dyDescent="0.3">
      <c r="B7" s="216">
        <v>1.04</v>
      </c>
      <c r="C7" s="217" t="s">
        <v>1604</v>
      </c>
      <c r="D7" s="80"/>
    </row>
    <row r="8" spans="2:4" ht="36" customHeight="1" x14ac:dyDescent="0.3">
      <c r="B8" s="216">
        <v>1.05</v>
      </c>
      <c r="C8" s="217" t="s">
        <v>1605</v>
      </c>
      <c r="D8" s="80"/>
    </row>
    <row r="9" spans="2:4" ht="36" customHeight="1" x14ac:dyDescent="0.3">
      <c r="B9" s="216">
        <v>1.06</v>
      </c>
      <c r="C9" s="217" t="s">
        <v>1606</v>
      </c>
      <c r="D9" s="80"/>
    </row>
    <row r="10" spans="2:4" ht="36" customHeight="1" thickBot="1" x14ac:dyDescent="0.35">
      <c r="B10" s="218">
        <v>1.07</v>
      </c>
      <c r="C10" s="219" t="s">
        <v>1607</v>
      </c>
      <c r="D10" s="86"/>
    </row>
    <row r="11" spans="2:4" ht="15" thickBot="1" x14ac:dyDescent="0.35">
      <c r="B11" s="212" t="s">
        <v>1586</v>
      </c>
      <c r="C11" s="227"/>
      <c r="D11" s="82"/>
    </row>
    <row r="12" spans="2:4" ht="36.9" customHeight="1" x14ac:dyDescent="0.3">
      <c r="B12" s="222">
        <v>2.0099999999999998</v>
      </c>
      <c r="C12" s="223" t="s">
        <v>1551</v>
      </c>
      <c r="D12" s="207"/>
    </row>
    <row r="13" spans="2:4" ht="36.9" customHeight="1" x14ac:dyDescent="0.3">
      <c r="B13" s="224">
        <v>2.02</v>
      </c>
      <c r="C13" s="104" t="s">
        <v>1552</v>
      </c>
      <c r="D13" s="208"/>
    </row>
    <row r="14" spans="2:4" ht="36.9" customHeight="1" x14ac:dyDescent="0.3">
      <c r="B14" s="224">
        <v>2.0299999999999998</v>
      </c>
      <c r="C14" s="104" t="s">
        <v>1553</v>
      </c>
      <c r="D14" s="208"/>
    </row>
    <row r="15" spans="2:4" ht="36.9" customHeight="1" x14ac:dyDescent="0.3">
      <c r="B15" s="224">
        <v>2.04</v>
      </c>
      <c r="C15" s="104" t="s">
        <v>1554</v>
      </c>
      <c r="D15" s="208"/>
    </row>
    <row r="16" spans="2:4" ht="36.9" customHeight="1" x14ac:dyDescent="0.3">
      <c r="B16" s="224">
        <v>2.0499999999999998</v>
      </c>
      <c r="C16" s="104" t="s">
        <v>1555</v>
      </c>
      <c r="D16" s="208"/>
    </row>
    <row r="17" spans="2:4" ht="36.9" customHeight="1" x14ac:dyDescent="0.3">
      <c r="B17" s="224">
        <v>2.06</v>
      </c>
      <c r="C17" s="104" t="s">
        <v>1556</v>
      </c>
      <c r="D17" s="208"/>
    </row>
    <row r="18" spans="2:4" ht="36.9" customHeight="1" x14ac:dyDescent="0.3">
      <c r="B18" s="224">
        <v>2.0699999999999998</v>
      </c>
      <c r="C18" s="104" t="s">
        <v>1587</v>
      </c>
      <c r="D18" s="208"/>
    </row>
    <row r="19" spans="2:4" ht="36.9" customHeight="1" x14ac:dyDescent="0.3">
      <c r="B19" s="224">
        <v>2.08</v>
      </c>
      <c r="C19" s="104" t="s">
        <v>1557</v>
      </c>
      <c r="D19" s="208"/>
    </row>
    <row r="20" spans="2:4" ht="36.9" customHeight="1" x14ac:dyDescent="0.3">
      <c r="B20" s="224">
        <v>2.09</v>
      </c>
      <c r="C20" s="104" t="s">
        <v>1558</v>
      </c>
      <c r="D20" s="208"/>
    </row>
    <row r="21" spans="2:4" ht="36.9" customHeight="1" x14ac:dyDescent="0.3">
      <c r="B21" s="224">
        <v>2.1</v>
      </c>
      <c r="C21" s="79" t="s">
        <v>1559</v>
      </c>
      <c r="D21" s="208"/>
    </row>
    <row r="22" spans="2:4" ht="36.9" customHeight="1" x14ac:dyDescent="0.3">
      <c r="B22" s="224">
        <v>2.11</v>
      </c>
      <c r="C22" s="79" t="s">
        <v>1560</v>
      </c>
      <c r="D22" s="208"/>
    </row>
    <row r="23" spans="2:4" ht="36.9" customHeight="1" x14ac:dyDescent="0.3">
      <c r="B23" s="224">
        <v>2.12</v>
      </c>
      <c r="C23" s="79" t="s">
        <v>1561</v>
      </c>
      <c r="D23" s="208"/>
    </row>
    <row r="24" spans="2:4" ht="36.9" customHeight="1" x14ac:dyDescent="0.3">
      <c r="B24" s="224">
        <v>2.13</v>
      </c>
      <c r="C24" s="79" t="s">
        <v>1562</v>
      </c>
      <c r="D24" s="208"/>
    </row>
    <row r="25" spans="2:4" ht="36.9" customHeight="1" x14ac:dyDescent="0.3">
      <c r="B25" s="224">
        <v>2.14</v>
      </c>
      <c r="C25" s="79" t="s">
        <v>1563</v>
      </c>
      <c r="D25" s="208"/>
    </row>
    <row r="26" spans="2:4" ht="36.9" customHeight="1" x14ac:dyDescent="0.3">
      <c r="B26" s="225">
        <v>2.15</v>
      </c>
      <c r="C26" s="226" t="s">
        <v>1663</v>
      </c>
      <c r="D26" s="209"/>
    </row>
    <row r="27" spans="2:4" ht="36.9" customHeight="1" thickBot="1" x14ac:dyDescent="0.35">
      <c r="B27" s="225">
        <v>2.16</v>
      </c>
      <c r="C27" s="226" t="s">
        <v>1564</v>
      </c>
      <c r="D27" s="209"/>
    </row>
    <row r="28" spans="2:4" ht="15" thickBot="1" x14ac:dyDescent="0.35">
      <c r="B28" s="212" t="s">
        <v>1588</v>
      </c>
      <c r="C28" s="227"/>
      <c r="D28" s="82"/>
    </row>
    <row r="29" spans="2:4" ht="38.25" customHeight="1" x14ac:dyDescent="0.3">
      <c r="B29" s="234">
        <v>3.01</v>
      </c>
      <c r="C29" s="228" t="s">
        <v>1565</v>
      </c>
      <c r="D29" s="207"/>
    </row>
    <row r="30" spans="2:4" ht="38.25" customHeight="1" x14ac:dyDescent="0.3">
      <c r="B30" s="216">
        <v>3.02</v>
      </c>
      <c r="C30" s="229" t="s">
        <v>1566</v>
      </c>
      <c r="D30" s="208"/>
    </row>
    <row r="31" spans="2:4" ht="38.25" customHeight="1" x14ac:dyDescent="0.3">
      <c r="B31" s="216">
        <v>3.03</v>
      </c>
      <c r="C31" s="229" t="s">
        <v>1567</v>
      </c>
      <c r="D31" s="208"/>
    </row>
    <row r="32" spans="2:4" ht="38.25" customHeight="1" x14ac:dyDescent="0.3">
      <c r="B32" s="216">
        <v>3.04</v>
      </c>
      <c r="C32" s="229" t="s">
        <v>1568</v>
      </c>
      <c r="D32" s="208"/>
    </row>
    <row r="33" spans="2:4" ht="38.25" customHeight="1" x14ac:dyDescent="0.3">
      <c r="B33" s="216">
        <v>3.05</v>
      </c>
      <c r="C33" s="217" t="s">
        <v>1569</v>
      </c>
      <c r="D33" s="208"/>
    </row>
    <row r="34" spans="2:4" ht="38.25" customHeight="1" x14ac:dyDescent="0.3">
      <c r="B34" s="216">
        <v>3.06</v>
      </c>
      <c r="C34" s="229" t="s">
        <v>1570</v>
      </c>
      <c r="D34" s="208"/>
    </row>
    <row r="35" spans="2:4" ht="38.25" customHeight="1" x14ac:dyDescent="0.3">
      <c r="B35" s="216">
        <v>3.07</v>
      </c>
      <c r="C35" s="229" t="s">
        <v>1571</v>
      </c>
      <c r="D35" s="208"/>
    </row>
    <row r="36" spans="2:4" ht="38.25" customHeight="1" x14ac:dyDescent="0.3">
      <c r="B36" s="216">
        <v>3.08</v>
      </c>
      <c r="C36" s="229" t="s">
        <v>1572</v>
      </c>
      <c r="D36" s="208"/>
    </row>
    <row r="37" spans="2:4" ht="38.25" customHeight="1" x14ac:dyDescent="0.3">
      <c r="B37" s="216">
        <v>3.09</v>
      </c>
      <c r="C37" s="229" t="s">
        <v>1573</v>
      </c>
      <c r="D37" s="208"/>
    </row>
    <row r="38" spans="2:4" ht="38.25" customHeight="1" thickBot="1" x14ac:dyDescent="0.35">
      <c r="B38" s="230">
        <v>3.1</v>
      </c>
      <c r="C38" s="231" t="s">
        <v>1574</v>
      </c>
      <c r="D38" s="209"/>
    </row>
    <row r="39" spans="2:4" ht="15" thickBot="1" x14ac:dyDescent="0.35">
      <c r="B39" s="212" t="s">
        <v>1589</v>
      </c>
      <c r="C39" s="227"/>
      <c r="D39" s="82"/>
    </row>
    <row r="40" spans="2:4" ht="39.9" customHeight="1" x14ac:dyDescent="0.3">
      <c r="B40" s="234">
        <v>4.01</v>
      </c>
      <c r="C40" s="228" t="s">
        <v>1575</v>
      </c>
      <c r="D40" s="207"/>
    </row>
    <row r="41" spans="2:4" ht="39.9" customHeight="1" x14ac:dyDescent="0.3">
      <c r="B41" s="216">
        <v>4.0199999999999996</v>
      </c>
      <c r="C41" s="229" t="s">
        <v>1590</v>
      </c>
      <c r="D41" s="208"/>
    </row>
    <row r="42" spans="2:4" ht="39.9" customHeight="1" thickBot="1" x14ac:dyDescent="0.35">
      <c r="B42" s="230">
        <v>4.03</v>
      </c>
      <c r="C42" s="231" t="s">
        <v>1591</v>
      </c>
      <c r="D42" s="209"/>
    </row>
    <row r="43" spans="2:4" ht="15" thickBot="1" x14ac:dyDescent="0.35">
      <c r="B43" s="235" t="s">
        <v>1592</v>
      </c>
      <c r="C43" s="239"/>
      <c r="D43" s="81"/>
    </row>
    <row r="44" spans="2:4" ht="32.700000000000003" customHeight="1" x14ac:dyDescent="0.3">
      <c r="B44" s="214">
        <v>5.01</v>
      </c>
      <c r="C44" s="236" t="s">
        <v>1576</v>
      </c>
      <c r="D44" s="237"/>
    </row>
    <row r="45" spans="2:4" ht="32.700000000000003" customHeight="1" x14ac:dyDescent="0.3">
      <c r="B45" s="216">
        <v>5.0199999999999996</v>
      </c>
      <c r="C45" s="229" t="s">
        <v>1638</v>
      </c>
      <c r="D45" s="208"/>
    </row>
    <row r="46" spans="2:4" ht="32.700000000000003" customHeight="1" thickBot="1" x14ac:dyDescent="0.35">
      <c r="B46" s="218">
        <v>5.3</v>
      </c>
      <c r="C46" s="238" t="s">
        <v>1661</v>
      </c>
      <c r="D46" s="210"/>
    </row>
    <row r="47" spans="2:4" ht="15" thickBot="1" x14ac:dyDescent="0.35">
      <c r="B47" s="240" t="s">
        <v>1594</v>
      </c>
      <c r="C47" s="241"/>
      <c r="D47" s="202"/>
    </row>
    <row r="48" spans="2:4" ht="26.7" customHeight="1" x14ac:dyDescent="0.3">
      <c r="B48" s="214">
        <v>6.01</v>
      </c>
      <c r="C48" s="236" t="s">
        <v>1593</v>
      </c>
      <c r="D48" s="237"/>
    </row>
    <row r="49" spans="2:4" ht="26.7" customHeight="1" thickBot="1" x14ac:dyDescent="0.35">
      <c r="B49" s="218">
        <v>6.02</v>
      </c>
      <c r="C49" s="238" t="s">
        <v>1637</v>
      </c>
      <c r="D49" s="210"/>
    </row>
    <row r="50" spans="2:4" ht="15" thickBot="1" x14ac:dyDescent="0.35">
      <c r="B50" s="220" t="s">
        <v>1595</v>
      </c>
      <c r="C50" s="221"/>
      <c r="D50" s="84"/>
    </row>
    <row r="51" spans="2:4" ht="50.55" customHeight="1" x14ac:dyDescent="0.3">
      <c r="B51" s="234">
        <v>7.01</v>
      </c>
      <c r="C51" s="228" t="s">
        <v>1577</v>
      </c>
      <c r="D51" s="207"/>
    </row>
    <row r="52" spans="2:4" ht="37.35" customHeight="1" x14ac:dyDescent="0.3">
      <c r="B52" s="216">
        <v>7.02</v>
      </c>
      <c r="C52" s="229" t="s">
        <v>1616</v>
      </c>
      <c r="D52" s="208"/>
    </row>
    <row r="53" spans="2:4" ht="37.35" customHeight="1" x14ac:dyDescent="0.3">
      <c r="B53" s="230">
        <v>7.03</v>
      </c>
      <c r="C53" s="231" t="s">
        <v>1615</v>
      </c>
      <c r="D53" s="209"/>
    </row>
    <row r="54" spans="2:4" ht="37.35" customHeight="1" thickBot="1" x14ac:dyDescent="0.35">
      <c r="B54" s="230">
        <v>7.05</v>
      </c>
      <c r="C54" s="231" t="s">
        <v>1662</v>
      </c>
      <c r="D54" s="209"/>
    </row>
    <row r="55" spans="2:4" ht="15" thickBot="1" x14ac:dyDescent="0.35">
      <c r="B55" s="212" t="s">
        <v>1596</v>
      </c>
      <c r="C55" s="227"/>
      <c r="D55" s="82"/>
    </row>
    <row r="56" spans="2:4" ht="31.05" customHeight="1" x14ac:dyDescent="0.3">
      <c r="B56" s="242">
        <v>8.01</v>
      </c>
      <c r="C56" s="223" t="s">
        <v>1578</v>
      </c>
      <c r="D56" s="207"/>
    </row>
    <row r="57" spans="2:4" ht="31.05" customHeight="1" x14ac:dyDescent="0.3">
      <c r="B57" s="243">
        <v>8.02</v>
      </c>
      <c r="C57" s="104" t="s">
        <v>1579</v>
      </c>
      <c r="D57" s="208"/>
    </row>
    <row r="58" spans="2:4" ht="31.05" customHeight="1" x14ac:dyDescent="0.3">
      <c r="B58" s="243">
        <v>8.0299999999999994</v>
      </c>
      <c r="C58" s="104" t="s">
        <v>1580</v>
      </c>
      <c r="D58" s="208"/>
    </row>
    <row r="59" spans="2:4" ht="31.05" customHeight="1" thickBot="1" x14ac:dyDescent="0.35">
      <c r="B59" s="244">
        <v>8.0399999999999991</v>
      </c>
      <c r="C59" s="232" t="s">
        <v>1581</v>
      </c>
      <c r="D59" s="209"/>
    </row>
    <row r="60" spans="2:4" ht="15" thickBot="1" x14ac:dyDescent="0.35">
      <c r="B60" s="212" t="s">
        <v>1598</v>
      </c>
      <c r="C60" s="227"/>
      <c r="D60" s="82"/>
    </row>
    <row r="61" spans="2:4" ht="33.9" customHeight="1" x14ac:dyDescent="0.3">
      <c r="B61" s="242">
        <v>9.01</v>
      </c>
      <c r="C61" s="233" t="s">
        <v>1597</v>
      </c>
      <c r="D61" s="207"/>
    </row>
    <row r="62" spans="2:4" ht="33.9" customHeight="1" x14ac:dyDescent="0.3">
      <c r="B62" s="243">
        <v>9.02</v>
      </c>
      <c r="C62" s="79" t="s">
        <v>1639</v>
      </c>
      <c r="D62" s="208"/>
    </row>
    <row r="63" spans="2:4" ht="33.9" customHeight="1" x14ac:dyDescent="0.3">
      <c r="B63" s="243">
        <v>9.0299999999999994</v>
      </c>
      <c r="C63" s="79" t="s">
        <v>1640</v>
      </c>
      <c r="D63" s="208"/>
    </row>
    <row r="64" spans="2:4" ht="33.9" customHeight="1" x14ac:dyDescent="0.3">
      <c r="B64" s="243">
        <v>9.0399999999999991</v>
      </c>
      <c r="C64" s="79" t="s">
        <v>1583</v>
      </c>
      <c r="D64" s="208"/>
    </row>
    <row r="65" spans="2:4" ht="33.9" customHeight="1" x14ac:dyDescent="0.3">
      <c r="B65" s="243">
        <v>9.0500000000000007</v>
      </c>
      <c r="C65" s="79" t="s">
        <v>1584</v>
      </c>
      <c r="D65" s="208"/>
    </row>
    <row r="66" spans="2:4" ht="33.9" customHeight="1" thickBot="1" x14ac:dyDescent="0.35">
      <c r="B66" s="245">
        <v>9.06</v>
      </c>
      <c r="C66" s="121" t="s">
        <v>1585</v>
      </c>
      <c r="D66" s="210"/>
    </row>
    <row r="67" spans="2:4" ht="15" thickBot="1" x14ac:dyDescent="0.35">
      <c r="B67" s="212" t="s">
        <v>1608</v>
      </c>
      <c r="C67" s="227"/>
      <c r="D67" s="82"/>
    </row>
    <row r="68" spans="2:4" ht="19.8" customHeight="1" x14ac:dyDescent="0.3">
      <c r="B68" s="242">
        <v>10.01</v>
      </c>
      <c r="C68" s="233" t="s">
        <v>1609</v>
      </c>
      <c r="D68" s="207"/>
    </row>
    <row r="69" spans="2:4" ht="172.8" x14ac:dyDescent="0.3">
      <c r="B69" s="243">
        <v>10.02</v>
      </c>
      <c r="C69" s="79" t="s">
        <v>1610</v>
      </c>
      <c r="D69" s="208"/>
    </row>
    <row r="70" spans="2:4" ht="28.8" x14ac:dyDescent="0.3">
      <c r="B70" s="243">
        <v>10.029999999999999</v>
      </c>
      <c r="C70" s="79" t="s">
        <v>1611</v>
      </c>
      <c r="D70" s="208"/>
    </row>
    <row r="71" spans="2:4" ht="23.7" customHeight="1" x14ac:dyDescent="0.3">
      <c r="B71" s="243">
        <v>10.039999999999999</v>
      </c>
      <c r="C71" s="79" t="s">
        <v>1612</v>
      </c>
      <c r="D71" s="208"/>
    </row>
    <row r="72" spans="2:4" ht="23.7" customHeight="1" x14ac:dyDescent="0.3">
      <c r="B72" s="243">
        <v>10.050000000000001</v>
      </c>
      <c r="C72" s="79" t="s">
        <v>1613</v>
      </c>
      <c r="D72" s="208"/>
    </row>
    <row r="73" spans="2:4" ht="23.7" customHeight="1" thickBot="1" x14ac:dyDescent="0.35">
      <c r="B73" s="245">
        <v>10.06</v>
      </c>
      <c r="C73" s="121" t="s">
        <v>1614</v>
      </c>
      <c r="D73" s="210"/>
    </row>
  </sheetData>
  <phoneticPr fontId="25" type="noConversion"/>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B1:H1128"/>
  <sheetViews>
    <sheetView showGridLines="0" zoomScaleNormal="100" workbookViewId="0">
      <pane ySplit="2" topLeftCell="A3" activePane="bottomLeft" state="frozen"/>
      <selection pane="bottomLeft"/>
    </sheetView>
  </sheetViews>
  <sheetFormatPr defaultColWidth="8.6640625" defaultRowHeight="14.4" x14ac:dyDescent="0.3"/>
  <cols>
    <col min="1" max="1" width="2.109375" style="255" customWidth="1"/>
    <col min="2" max="2" width="54.88671875" style="255" bestFit="1" customWidth="1"/>
    <col min="3" max="3" width="44.33203125" style="255" bestFit="1" customWidth="1"/>
    <col min="4" max="4" width="18.109375" style="255" bestFit="1" customWidth="1"/>
    <col min="5" max="5" width="16.109375" style="255" bestFit="1" customWidth="1"/>
    <col min="6" max="6" width="19.88671875" style="255" bestFit="1" customWidth="1"/>
    <col min="7" max="7" width="32.77734375" style="255" customWidth="1"/>
    <col min="8" max="16384" width="8.6640625" style="255"/>
  </cols>
  <sheetData>
    <row r="1" spans="2:8" ht="15" thickBot="1" x14ac:dyDescent="0.35"/>
    <row r="2" spans="2:8" ht="15" thickBot="1" x14ac:dyDescent="0.35">
      <c r="B2" s="256" t="s">
        <v>174</v>
      </c>
      <c r="C2" s="257" t="s">
        <v>1664</v>
      </c>
      <c r="D2" s="257" t="s">
        <v>175</v>
      </c>
      <c r="E2" s="257" t="s">
        <v>176</v>
      </c>
      <c r="F2" s="257" t="s">
        <v>177</v>
      </c>
      <c r="G2" s="258" t="s">
        <v>178</v>
      </c>
      <c r="H2" s="105"/>
    </row>
    <row r="3" spans="2:8" x14ac:dyDescent="0.3">
      <c r="B3" s="252" t="s">
        <v>179</v>
      </c>
      <c r="C3" s="253" t="s">
        <v>180</v>
      </c>
      <c r="D3" s="253" t="s">
        <v>181</v>
      </c>
      <c r="E3" s="253" t="s">
        <v>110</v>
      </c>
      <c r="F3" s="253">
        <v>21658</v>
      </c>
      <c r="G3" s="254" t="s">
        <v>182</v>
      </c>
      <c r="H3" s="105"/>
    </row>
    <row r="4" spans="2:8" x14ac:dyDescent="0.3">
      <c r="B4" s="247" t="s">
        <v>183</v>
      </c>
      <c r="C4" s="246" t="s">
        <v>184</v>
      </c>
      <c r="D4" s="246" t="s">
        <v>185</v>
      </c>
      <c r="E4" s="246" t="s">
        <v>110</v>
      </c>
      <c r="F4" s="246">
        <v>21061</v>
      </c>
      <c r="G4" s="248" t="s">
        <v>182</v>
      </c>
      <c r="H4" s="105"/>
    </row>
    <row r="5" spans="2:8" x14ac:dyDescent="0.3">
      <c r="B5" s="247" t="s">
        <v>186</v>
      </c>
      <c r="C5" s="246" t="s">
        <v>187</v>
      </c>
      <c r="D5" s="246" t="s">
        <v>188</v>
      </c>
      <c r="E5" s="246" t="s">
        <v>110</v>
      </c>
      <c r="F5" s="246">
        <v>20646</v>
      </c>
      <c r="G5" s="248" t="s">
        <v>182</v>
      </c>
      <c r="H5" s="105"/>
    </row>
    <row r="6" spans="2:8" x14ac:dyDescent="0.3">
      <c r="B6" s="247" t="s">
        <v>189</v>
      </c>
      <c r="C6" s="246" t="s">
        <v>190</v>
      </c>
      <c r="D6" s="246" t="s">
        <v>191</v>
      </c>
      <c r="E6" s="246" t="s">
        <v>110</v>
      </c>
      <c r="F6" s="246">
        <v>21620</v>
      </c>
      <c r="G6" s="248" t="s">
        <v>182</v>
      </c>
      <c r="H6" s="105"/>
    </row>
    <row r="7" spans="2:8" x14ac:dyDescent="0.3">
      <c r="B7" s="247" t="s">
        <v>192</v>
      </c>
      <c r="C7" s="246" t="s">
        <v>193</v>
      </c>
      <c r="D7" s="246" t="s">
        <v>194</v>
      </c>
      <c r="E7" s="246" t="s">
        <v>110</v>
      </c>
      <c r="F7" s="246">
        <v>21613</v>
      </c>
      <c r="G7" s="248" t="s">
        <v>182</v>
      </c>
      <c r="H7" s="105"/>
    </row>
    <row r="8" spans="2:8" x14ac:dyDescent="0.3">
      <c r="B8" s="247" t="s">
        <v>195</v>
      </c>
      <c r="C8" s="246" t="s">
        <v>196</v>
      </c>
      <c r="D8" s="246" t="s">
        <v>197</v>
      </c>
      <c r="E8" s="246" t="s">
        <v>110</v>
      </c>
      <c r="F8" s="246">
        <v>21201</v>
      </c>
      <c r="G8" s="248" t="s">
        <v>182</v>
      </c>
      <c r="H8" s="105"/>
    </row>
    <row r="9" spans="2:8" x14ac:dyDescent="0.3">
      <c r="B9" s="247" t="s">
        <v>198</v>
      </c>
      <c r="C9" s="246" t="s">
        <v>196</v>
      </c>
      <c r="D9" s="246" t="s">
        <v>197</v>
      </c>
      <c r="E9" s="246" t="s">
        <v>110</v>
      </c>
      <c r="F9" s="246">
        <v>21201</v>
      </c>
      <c r="G9" s="248" t="s">
        <v>182</v>
      </c>
      <c r="H9" s="105"/>
    </row>
    <row r="10" spans="2:8" x14ac:dyDescent="0.3">
      <c r="B10" s="247" t="s">
        <v>199</v>
      </c>
      <c r="C10" s="246" t="s">
        <v>200</v>
      </c>
      <c r="D10" s="246" t="s">
        <v>197</v>
      </c>
      <c r="E10" s="246" t="s">
        <v>110</v>
      </c>
      <c r="F10" s="246">
        <v>21207</v>
      </c>
      <c r="G10" s="248" t="s">
        <v>182</v>
      </c>
      <c r="H10" s="105"/>
    </row>
    <row r="11" spans="2:8" x14ac:dyDescent="0.3">
      <c r="B11" s="247" t="s">
        <v>201</v>
      </c>
      <c r="C11" s="246" t="s">
        <v>200</v>
      </c>
      <c r="D11" s="246" t="s">
        <v>197</v>
      </c>
      <c r="E11" s="246" t="s">
        <v>110</v>
      </c>
      <c r="F11" s="246">
        <v>21207</v>
      </c>
      <c r="G11" s="248" t="s">
        <v>182</v>
      </c>
      <c r="H11" s="105"/>
    </row>
    <row r="12" spans="2:8" x14ac:dyDescent="0.3">
      <c r="B12" s="247" t="s">
        <v>202</v>
      </c>
      <c r="C12" s="246" t="s">
        <v>203</v>
      </c>
      <c r="D12" s="246" t="s">
        <v>204</v>
      </c>
      <c r="E12" s="246" t="s">
        <v>110</v>
      </c>
      <c r="F12" s="246">
        <v>21601</v>
      </c>
      <c r="G12" s="248" t="s">
        <v>182</v>
      </c>
      <c r="H12" s="105"/>
    </row>
    <row r="13" spans="2:8" x14ac:dyDescent="0.3">
      <c r="B13" s="247" t="s">
        <v>205</v>
      </c>
      <c r="C13" s="246" t="s">
        <v>206</v>
      </c>
      <c r="D13" s="246" t="s">
        <v>207</v>
      </c>
      <c r="E13" s="246" t="s">
        <v>110</v>
      </c>
      <c r="F13" s="246">
        <v>21204</v>
      </c>
      <c r="G13" s="248" t="s">
        <v>182</v>
      </c>
      <c r="H13" s="105"/>
    </row>
    <row r="14" spans="2:8" x14ac:dyDescent="0.3">
      <c r="B14" s="247" t="s">
        <v>208</v>
      </c>
      <c r="C14" s="246" t="s">
        <v>206</v>
      </c>
      <c r="D14" s="246" t="s">
        <v>207</v>
      </c>
      <c r="E14" s="246" t="s">
        <v>110</v>
      </c>
      <c r="F14" s="246">
        <v>21204</v>
      </c>
      <c r="G14" s="248" t="s">
        <v>182</v>
      </c>
      <c r="H14" s="105"/>
    </row>
    <row r="15" spans="2:8" x14ac:dyDescent="0.3">
      <c r="B15" s="247" t="s">
        <v>209</v>
      </c>
      <c r="C15" s="246" t="s">
        <v>210</v>
      </c>
      <c r="D15" s="246" t="s">
        <v>211</v>
      </c>
      <c r="E15" s="246" t="s">
        <v>110</v>
      </c>
      <c r="F15" s="246">
        <v>21014</v>
      </c>
      <c r="G15" s="248" t="s">
        <v>182</v>
      </c>
      <c r="H15" s="105"/>
    </row>
    <row r="16" spans="2:8" x14ac:dyDescent="0.3">
      <c r="B16" s="247" t="s">
        <v>212</v>
      </c>
      <c r="C16" s="246" t="s">
        <v>213</v>
      </c>
      <c r="D16" s="246" t="s">
        <v>197</v>
      </c>
      <c r="E16" s="246" t="s">
        <v>110</v>
      </c>
      <c r="F16" s="246">
        <v>21201</v>
      </c>
      <c r="G16" s="248" t="s">
        <v>182</v>
      </c>
      <c r="H16" s="105"/>
    </row>
    <row r="17" spans="2:8" x14ac:dyDescent="0.3">
      <c r="B17" s="247" t="s">
        <v>214</v>
      </c>
      <c r="C17" s="246" t="s">
        <v>213</v>
      </c>
      <c r="D17" s="246" t="s">
        <v>197</v>
      </c>
      <c r="E17" s="246" t="s">
        <v>110</v>
      </c>
      <c r="F17" s="246">
        <v>21201</v>
      </c>
      <c r="G17" s="248" t="s">
        <v>182</v>
      </c>
      <c r="H17" s="105"/>
    </row>
    <row r="18" spans="2:8" x14ac:dyDescent="0.3">
      <c r="B18" s="247" t="s">
        <v>215</v>
      </c>
      <c r="C18" s="246" t="s">
        <v>216</v>
      </c>
      <c r="D18" s="246" t="s">
        <v>185</v>
      </c>
      <c r="E18" s="246" t="s">
        <v>110</v>
      </c>
      <c r="F18" s="246">
        <v>21061</v>
      </c>
      <c r="G18" s="248" t="s">
        <v>217</v>
      </c>
      <c r="H18" s="105"/>
    </row>
    <row r="19" spans="2:8" x14ac:dyDescent="0.3">
      <c r="B19" s="247" t="s">
        <v>218</v>
      </c>
      <c r="C19" s="246" t="s">
        <v>219</v>
      </c>
      <c r="D19" s="246" t="s">
        <v>118</v>
      </c>
      <c r="E19" s="246" t="s">
        <v>110</v>
      </c>
      <c r="F19" s="246">
        <v>21601</v>
      </c>
      <c r="G19" s="248" t="s">
        <v>217</v>
      </c>
      <c r="H19" s="105"/>
    </row>
    <row r="20" spans="2:8" x14ac:dyDescent="0.3">
      <c r="B20" s="247" t="s">
        <v>220</v>
      </c>
      <c r="C20" s="246" t="s">
        <v>221</v>
      </c>
      <c r="D20" s="246" t="s">
        <v>222</v>
      </c>
      <c r="E20" s="246" t="s">
        <v>110</v>
      </c>
      <c r="F20" s="246">
        <v>21093</v>
      </c>
      <c r="G20" s="248" t="s">
        <v>182</v>
      </c>
      <c r="H20" s="105"/>
    </row>
    <row r="21" spans="2:8" x14ac:dyDescent="0.3">
      <c r="B21" s="247" t="s">
        <v>223</v>
      </c>
      <c r="C21" s="246" t="s">
        <v>224</v>
      </c>
      <c r="D21" s="246" t="s">
        <v>115</v>
      </c>
      <c r="E21" s="246" t="s">
        <v>110</v>
      </c>
      <c r="F21" s="246">
        <v>21204</v>
      </c>
      <c r="G21" s="248" t="s">
        <v>217</v>
      </c>
      <c r="H21" s="105"/>
    </row>
    <row r="22" spans="2:8" x14ac:dyDescent="0.3">
      <c r="B22" s="247" t="s">
        <v>225</v>
      </c>
      <c r="C22" s="246" t="s">
        <v>226</v>
      </c>
      <c r="D22" s="246" t="s">
        <v>227</v>
      </c>
      <c r="E22" s="246" t="s">
        <v>110</v>
      </c>
      <c r="F22" s="246">
        <v>21045</v>
      </c>
      <c r="G22" s="248" t="s">
        <v>217</v>
      </c>
      <c r="H22" s="105"/>
    </row>
    <row r="23" spans="2:8" x14ac:dyDescent="0.3">
      <c r="B23" s="247" t="s">
        <v>228</v>
      </c>
      <c r="C23" s="246" t="s">
        <v>229</v>
      </c>
      <c r="D23" s="246" t="s">
        <v>230</v>
      </c>
      <c r="E23" s="246" t="s">
        <v>110</v>
      </c>
      <c r="F23" s="246">
        <v>21042</v>
      </c>
      <c r="G23" s="248" t="s">
        <v>217</v>
      </c>
      <c r="H23" s="105"/>
    </row>
    <row r="24" spans="2:8" x14ac:dyDescent="0.3">
      <c r="B24" s="247" t="s">
        <v>231</v>
      </c>
      <c r="C24" s="246" t="s">
        <v>232</v>
      </c>
      <c r="D24" s="246" t="s">
        <v>197</v>
      </c>
      <c r="E24" s="246" t="s">
        <v>110</v>
      </c>
      <c r="F24" s="246">
        <v>21237</v>
      </c>
      <c r="G24" s="248" t="s">
        <v>217</v>
      </c>
      <c r="H24" s="105"/>
    </row>
    <row r="25" spans="2:8" x14ac:dyDescent="0.3">
      <c r="B25" s="247" t="s">
        <v>233</v>
      </c>
      <c r="C25" s="246" t="s">
        <v>234</v>
      </c>
      <c r="D25" s="246" t="s">
        <v>235</v>
      </c>
      <c r="E25" s="246" t="s">
        <v>110</v>
      </c>
      <c r="F25" s="246">
        <v>21208</v>
      </c>
      <c r="G25" s="248" t="s">
        <v>217</v>
      </c>
      <c r="H25" s="105"/>
    </row>
    <row r="26" spans="2:8" x14ac:dyDescent="0.3">
      <c r="B26" s="247" t="s">
        <v>236</v>
      </c>
      <c r="C26" s="246" t="s">
        <v>237</v>
      </c>
      <c r="D26" s="246" t="s">
        <v>194</v>
      </c>
      <c r="E26" s="246" t="s">
        <v>110</v>
      </c>
      <c r="F26" s="246">
        <v>21613</v>
      </c>
      <c r="G26" s="248" t="s">
        <v>217</v>
      </c>
      <c r="H26" s="105"/>
    </row>
    <row r="27" spans="2:8" x14ac:dyDescent="0.3">
      <c r="B27" s="247" t="s">
        <v>238</v>
      </c>
      <c r="C27" s="246" t="s">
        <v>239</v>
      </c>
      <c r="D27" s="246" t="s">
        <v>118</v>
      </c>
      <c r="E27" s="246" t="s">
        <v>110</v>
      </c>
      <c r="F27" s="246">
        <v>21601</v>
      </c>
      <c r="G27" s="248" t="s">
        <v>182</v>
      </c>
      <c r="H27" s="105"/>
    </row>
    <row r="28" spans="2:8" x14ac:dyDescent="0.3">
      <c r="B28" s="247" t="s">
        <v>240</v>
      </c>
      <c r="C28" s="246" t="s">
        <v>241</v>
      </c>
      <c r="D28" s="246" t="s">
        <v>197</v>
      </c>
      <c r="E28" s="246" t="s">
        <v>110</v>
      </c>
      <c r="F28" s="246">
        <v>21216</v>
      </c>
      <c r="G28" s="248" t="s">
        <v>182</v>
      </c>
      <c r="H28" s="105"/>
    </row>
    <row r="29" spans="2:8" x14ac:dyDescent="0.3">
      <c r="B29" s="247" t="s">
        <v>242</v>
      </c>
      <c r="C29" s="246" t="s">
        <v>243</v>
      </c>
      <c r="D29" s="246" t="s">
        <v>197</v>
      </c>
      <c r="E29" s="246" t="s">
        <v>110</v>
      </c>
      <c r="F29" s="246">
        <v>21206</v>
      </c>
      <c r="G29" s="248" t="s">
        <v>182</v>
      </c>
      <c r="H29" s="105"/>
    </row>
    <row r="30" spans="2:8" x14ac:dyDescent="0.3">
      <c r="B30" s="247" t="s">
        <v>244</v>
      </c>
      <c r="C30" s="246" t="s">
        <v>239</v>
      </c>
      <c r="D30" s="246" t="s">
        <v>204</v>
      </c>
      <c r="E30" s="246" t="s">
        <v>110</v>
      </c>
      <c r="F30" s="246">
        <v>21601</v>
      </c>
      <c r="G30" s="248" t="s">
        <v>182</v>
      </c>
      <c r="H30" s="105"/>
    </row>
    <row r="31" spans="2:8" x14ac:dyDescent="0.3">
      <c r="B31" s="247" t="s">
        <v>245</v>
      </c>
      <c r="C31" s="246" t="s">
        <v>246</v>
      </c>
      <c r="D31" s="246" t="s">
        <v>197</v>
      </c>
      <c r="E31" s="246" t="s">
        <v>110</v>
      </c>
      <c r="F31" s="246">
        <v>21223</v>
      </c>
      <c r="G31" s="248" t="s">
        <v>182</v>
      </c>
      <c r="H31" s="105"/>
    </row>
    <row r="32" spans="2:8" x14ac:dyDescent="0.3">
      <c r="B32" s="247" t="s">
        <v>247</v>
      </c>
      <c r="C32" s="246" t="s">
        <v>248</v>
      </c>
      <c r="D32" s="246" t="s">
        <v>181</v>
      </c>
      <c r="E32" s="246" t="s">
        <v>110</v>
      </c>
      <c r="F32" s="246">
        <v>21658</v>
      </c>
      <c r="G32" s="248" t="s">
        <v>217</v>
      </c>
      <c r="H32" s="105"/>
    </row>
    <row r="33" spans="2:8" x14ac:dyDescent="0.3">
      <c r="B33" s="247" t="s">
        <v>249</v>
      </c>
      <c r="C33" s="246" t="s">
        <v>250</v>
      </c>
      <c r="D33" s="246" t="s">
        <v>197</v>
      </c>
      <c r="E33" s="246" t="s">
        <v>110</v>
      </c>
      <c r="F33" s="246">
        <v>21215</v>
      </c>
      <c r="G33" s="248" t="s">
        <v>182</v>
      </c>
      <c r="H33" s="105"/>
    </row>
    <row r="34" spans="2:8" x14ac:dyDescent="0.3">
      <c r="B34" s="247" t="s">
        <v>251</v>
      </c>
      <c r="C34" s="246" t="s">
        <v>252</v>
      </c>
      <c r="D34" s="246" t="s">
        <v>253</v>
      </c>
      <c r="E34" s="246" t="s">
        <v>110</v>
      </c>
      <c r="F34" s="246">
        <v>21054</v>
      </c>
      <c r="G34" s="248" t="s">
        <v>182</v>
      </c>
      <c r="H34" s="105"/>
    </row>
    <row r="35" spans="2:8" x14ac:dyDescent="0.3">
      <c r="B35" s="247" t="s">
        <v>254</v>
      </c>
      <c r="C35" s="246" t="s">
        <v>255</v>
      </c>
      <c r="D35" s="246" t="s">
        <v>197</v>
      </c>
      <c r="E35" s="246" t="s">
        <v>110</v>
      </c>
      <c r="F35" s="246">
        <v>21212</v>
      </c>
      <c r="G35" s="248" t="s">
        <v>182</v>
      </c>
      <c r="H35" s="105"/>
    </row>
    <row r="36" spans="2:8" x14ac:dyDescent="0.3">
      <c r="B36" s="247" t="s">
        <v>256</v>
      </c>
      <c r="C36" s="246" t="s">
        <v>257</v>
      </c>
      <c r="D36" s="246" t="s">
        <v>258</v>
      </c>
      <c r="E36" s="246" t="s">
        <v>110</v>
      </c>
      <c r="F36" s="246">
        <v>21076</v>
      </c>
      <c r="G36" s="248" t="s">
        <v>182</v>
      </c>
      <c r="H36" s="105"/>
    </row>
    <row r="37" spans="2:8" x14ac:dyDescent="0.3">
      <c r="B37" s="247" t="s">
        <v>259</v>
      </c>
      <c r="C37" s="246" t="s">
        <v>260</v>
      </c>
      <c r="D37" s="246" t="s">
        <v>197</v>
      </c>
      <c r="E37" s="246" t="s">
        <v>110</v>
      </c>
      <c r="F37" s="246">
        <v>21202</v>
      </c>
      <c r="G37" s="248" t="s">
        <v>182</v>
      </c>
      <c r="H37" s="105"/>
    </row>
    <row r="38" spans="2:8" x14ac:dyDescent="0.3">
      <c r="B38" s="247" t="s">
        <v>261</v>
      </c>
      <c r="C38" s="246" t="s">
        <v>262</v>
      </c>
      <c r="D38" s="246" t="s">
        <v>197</v>
      </c>
      <c r="E38" s="246" t="s">
        <v>110</v>
      </c>
      <c r="F38" s="246">
        <v>21212</v>
      </c>
      <c r="G38" s="248" t="s">
        <v>182</v>
      </c>
      <c r="H38" s="105"/>
    </row>
    <row r="39" spans="2:8" x14ac:dyDescent="0.3">
      <c r="B39" s="247" t="s">
        <v>263</v>
      </c>
      <c r="C39" s="246" t="s">
        <v>264</v>
      </c>
      <c r="D39" s="246" t="s">
        <v>197</v>
      </c>
      <c r="E39" s="246" t="s">
        <v>110</v>
      </c>
      <c r="F39" s="246">
        <v>21229</v>
      </c>
      <c r="G39" s="248" t="s">
        <v>182</v>
      </c>
      <c r="H39" s="105"/>
    </row>
    <row r="40" spans="2:8" x14ac:dyDescent="0.3">
      <c r="B40" s="247" t="s">
        <v>265</v>
      </c>
      <c r="C40" s="246" t="s">
        <v>266</v>
      </c>
      <c r="D40" s="246" t="s">
        <v>207</v>
      </c>
      <c r="E40" s="246" t="s">
        <v>110</v>
      </c>
      <c r="F40" s="246">
        <v>21204</v>
      </c>
      <c r="G40" s="248" t="s">
        <v>217</v>
      </c>
      <c r="H40" s="105"/>
    </row>
    <row r="41" spans="2:8" x14ac:dyDescent="0.3">
      <c r="B41" s="247" t="s">
        <v>267</v>
      </c>
      <c r="C41" s="246" t="s">
        <v>268</v>
      </c>
      <c r="D41" s="246" t="s">
        <v>197</v>
      </c>
      <c r="E41" s="246" t="s">
        <v>110</v>
      </c>
      <c r="F41" s="246">
        <v>21214</v>
      </c>
      <c r="G41" s="248" t="s">
        <v>182</v>
      </c>
      <c r="H41" s="105"/>
    </row>
    <row r="42" spans="2:8" x14ac:dyDescent="0.3">
      <c r="B42" s="247" t="s">
        <v>269</v>
      </c>
      <c r="C42" s="246" t="s">
        <v>270</v>
      </c>
      <c r="D42" s="246" t="s">
        <v>271</v>
      </c>
      <c r="E42" s="246" t="s">
        <v>110</v>
      </c>
      <c r="F42" s="246">
        <v>21851</v>
      </c>
      <c r="G42" s="248" t="s">
        <v>182</v>
      </c>
      <c r="H42" s="105"/>
    </row>
    <row r="43" spans="2:8" x14ac:dyDescent="0.3">
      <c r="B43" s="247" t="s">
        <v>272</v>
      </c>
      <c r="C43" s="246" t="s">
        <v>273</v>
      </c>
      <c r="D43" s="246" t="s">
        <v>274</v>
      </c>
      <c r="E43" s="246" t="s">
        <v>110</v>
      </c>
      <c r="F43" s="246">
        <v>20707</v>
      </c>
      <c r="G43" s="248" t="s">
        <v>182</v>
      </c>
      <c r="H43" s="105"/>
    </row>
    <row r="44" spans="2:8" x14ac:dyDescent="0.3">
      <c r="B44" s="247" t="s">
        <v>275</v>
      </c>
      <c r="C44" s="246" t="s">
        <v>276</v>
      </c>
      <c r="D44" s="246" t="s">
        <v>204</v>
      </c>
      <c r="E44" s="246" t="s">
        <v>110</v>
      </c>
      <c r="F44" s="246">
        <v>21601</v>
      </c>
      <c r="G44" s="248" t="s">
        <v>217</v>
      </c>
      <c r="H44" s="105"/>
    </row>
    <row r="45" spans="2:8" x14ac:dyDescent="0.3">
      <c r="B45" s="247" t="s">
        <v>277</v>
      </c>
      <c r="C45" s="246" t="s">
        <v>278</v>
      </c>
      <c r="D45" s="246" t="s">
        <v>204</v>
      </c>
      <c r="E45" s="246" t="s">
        <v>110</v>
      </c>
      <c r="F45" s="246">
        <v>21601</v>
      </c>
      <c r="G45" s="248" t="s">
        <v>217</v>
      </c>
      <c r="H45" s="105"/>
    </row>
    <row r="46" spans="2:8" x14ac:dyDescent="0.3">
      <c r="B46" s="247" t="s">
        <v>279</v>
      </c>
      <c r="C46" s="246" t="s">
        <v>108</v>
      </c>
      <c r="D46" s="246" t="s">
        <v>109</v>
      </c>
      <c r="E46" s="246" t="s">
        <v>110</v>
      </c>
      <c r="F46" s="246">
        <v>21201</v>
      </c>
      <c r="G46" s="248" t="s">
        <v>182</v>
      </c>
      <c r="H46" s="105"/>
    </row>
    <row r="47" spans="2:8" x14ac:dyDescent="0.3">
      <c r="B47" s="247" t="s">
        <v>280</v>
      </c>
      <c r="C47" s="246" t="s">
        <v>281</v>
      </c>
      <c r="D47" s="246" t="s">
        <v>197</v>
      </c>
      <c r="E47" s="246" t="s">
        <v>110</v>
      </c>
      <c r="F47" s="246">
        <v>21201</v>
      </c>
      <c r="G47" s="248" t="s">
        <v>182</v>
      </c>
      <c r="H47" s="105"/>
    </row>
    <row r="48" spans="2:8" x14ac:dyDescent="0.3">
      <c r="B48" s="247" t="s">
        <v>282</v>
      </c>
      <c r="C48" s="246" t="s">
        <v>260</v>
      </c>
      <c r="D48" s="246" t="s">
        <v>197</v>
      </c>
      <c r="E48" s="246" t="s">
        <v>110</v>
      </c>
      <c r="F48" s="246">
        <v>21202</v>
      </c>
      <c r="G48" s="248" t="s">
        <v>182</v>
      </c>
      <c r="H48" s="105"/>
    </row>
    <row r="49" spans="2:8" x14ac:dyDescent="0.3">
      <c r="B49" s="247" t="s">
        <v>283</v>
      </c>
      <c r="C49" s="246" t="s">
        <v>284</v>
      </c>
      <c r="D49" s="246" t="s">
        <v>285</v>
      </c>
      <c r="E49" s="246" t="s">
        <v>110</v>
      </c>
      <c r="F49" s="246">
        <v>21017</v>
      </c>
      <c r="G49" s="248" t="s">
        <v>217</v>
      </c>
      <c r="H49" s="105"/>
    </row>
    <row r="50" spans="2:8" x14ac:dyDescent="0.3">
      <c r="B50" s="247" t="s">
        <v>286</v>
      </c>
      <c r="C50" s="246" t="s">
        <v>284</v>
      </c>
      <c r="D50" s="246" t="s">
        <v>285</v>
      </c>
      <c r="E50" s="246" t="s">
        <v>110</v>
      </c>
      <c r="F50" s="246">
        <v>21017</v>
      </c>
      <c r="G50" s="248" t="s">
        <v>217</v>
      </c>
      <c r="H50" s="105"/>
    </row>
    <row r="51" spans="2:8" x14ac:dyDescent="0.3">
      <c r="B51" s="247" t="s">
        <v>287</v>
      </c>
      <c r="C51" s="246" t="s">
        <v>288</v>
      </c>
      <c r="D51" s="246" t="s">
        <v>113</v>
      </c>
      <c r="E51" s="246" t="s">
        <v>110</v>
      </c>
      <c r="F51" s="246">
        <v>20716</v>
      </c>
      <c r="G51" s="248" t="s">
        <v>217</v>
      </c>
      <c r="H51" s="105"/>
    </row>
    <row r="52" spans="2:8" x14ac:dyDescent="0.3">
      <c r="B52" s="247" t="s">
        <v>289</v>
      </c>
      <c r="C52" s="246" t="s">
        <v>290</v>
      </c>
      <c r="D52" s="246" t="s">
        <v>291</v>
      </c>
      <c r="E52" s="246" t="s">
        <v>110</v>
      </c>
      <c r="F52" s="246">
        <v>20716</v>
      </c>
      <c r="G52" s="248" t="s">
        <v>217</v>
      </c>
      <c r="H52" s="105"/>
    </row>
    <row r="53" spans="2:8" x14ac:dyDescent="0.3">
      <c r="B53" s="247" t="s">
        <v>292</v>
      </c>
      <c r="C53" s="246" t="s">
        <v>290</v>
      </c>
      <c r="D53" s="246" t="s">
        <v>291</v>
      </c>
      <c r="E53" s="246" t="s">
        <v>110</v>
      </c>
      <c r="F53" s="246">
        <v>20716</v>
      </c>
      <c r="G53" s="248" t="s">
        <v>182</v>
      </c>
      <c r="H53" s="105"/>
    </row>
    <row r="54" spans="2:8" x14ac:dyDescent="0.3">
      <c r="B54" s="247" t="s">
        <v>293</v>
      </c>
      <c r="C54" s="246" t="s">
        <v>288</v>
      </c>
      <c r="D54" s="246" t="s">
        <v>291</v>
      </c>
      <c r="E54" s="246" t="s">
        <v>110</v>
      </c>
      <c r="F54" s="246">
        <v>20716</v>
      </c>
      <c r="G54" s="248" t="s">
        <v>217</v>
      </c>
      <c r="H54" s="105"/>
    </row>
    <row r="55" spans="2:8" x14ac:dyDescent="0.3">
      <c r="B55" s="247" t="s">
        <v>294</v>
      </c>
      <c r="C55" s="246" t="s">
        <v>290</v>
      </c>
      <c r="D55" s="246" t="s">
        <v>291</v>
      </c>
      <c r="E55" s="246" t="s">
        <v>110</v>
      </c>
      <c r="F55" s="246">
        <v>20716</v>
      </c>
      <c r="G55" s="248" t="s">
        <v>182</v>
      </c>
      <c r="H55" s="105"/>
    </row>
    <row r="56" spans="2:8" x14ac:dyDescent="0.3">
      <c r="B56" s="247" t="s">
        <v>295</v>
      </c>
      <c r="C56" s="246" t="s">
        <v>288</v>
      </c>
      <c r="D56" s="246" t="s">
        <v>291</v>
      </c>
      <c r="E56" s="246" t="s">
        <v>110</v>
      </c>
      <c r="F56" s="246">
        <v>20716</v>
      </c>
      <c r="G56" s="248" t="s">
        <v>217</v>
      </c>
      <c r="H56" s="105"/>
    </row>
    <row r="57" spans="2:8" x14ac:dyDescent="0.3">
      <c r="B57" s="247" t="s">
        <v>296</v>
      </c>
      <c r="C57" s="246" t="s">
        <v>288</v>
      </c>
      <c r="D57" s="246" t="s">
        <v>291</v>
      </c>
      <c r="E57" s="246" t="s">
        <v>110</v>
      </c>
      <c r="F57" s="246">
        <v>20716</v>
      </c>
      <c r="G57" s="248" t="s">
        <v>217</v>
      </c>
      <c r="H57" s="105"/>
    </row>
    <row r="58" spans="2:8" x14ac:dyDescent="0.3">
      <c r="B58" s="247" t="s">
        <v>297</v>
      </c>
      <c r="C58" s="246" t="s">
        <v>288</v>
      </c>
      <c r="D58" s="246" t="s">
        <v>113</v>
      </c>
      <c r="E58" s="246" t="s">
        <v>110</v>
      </c>
      <c r="F58" s="246">
        <v>20716</v>
      </c>
      <c r="G58" s="248" t="s">
        <v>217</v>
      </c>
      <c r="H58" s="105"/>
    </row>
    <row r="59" spans="2:8" x14ac:dyDescent="0.3">
      <c r="B59" s="247" t="s">
        <v>298</v>
      </c>
      <c r="C59" s="246" t="s">
        <v>288</v>
      </c>
      <c r="D59" s="246" t="s">
        <v>291</v>
      </c>
      <c r="E59" s="246" t="s">
        <v>110</v>
      </c>
      <c r="F59" s="246">
        <v>20716</v>
      </c>
      <c r="G59" s="248" t="s">
        <v>217</v>
      </c>
      <c r="H59" s="105"/>
    </row>
    <row r="60" spans="2:8" x14ac:dyDescent="0.3">
      <c r="B60" s="247" t="s">
        <v>299</v>
      </c>
      <c r="C60" s="246" t="s">
        <v>288</v>
      </c>
      <c r="D60" s="246" t="s">
        <v>291</v>
      </c>
      <c r="E60" s="246" t="s">
        <v>110</v>
      </c>
      <c r="F60" s="246">
        <v>20716</v>
      </c>
      <c r="G60" s="248" t="s">
        <v>217</v>
      </c>
      <c r="H60" s="105"/>
    </row>
    <row r="61" spans="2:8" x14ac:dyDescent="0.3">
      <c r="B61" s="247" t="s">
        <v>300</v>
      </c>
      <c r="C61" s="246" t="s">
        <v>290</v>
      </c>
      <c r="D61" s="246" t="s">
        <v>291</v>
      </c>
      <c r="E61" s="246" t="s">
        <v>110</v>
      </c>
      <c r="F61" s="246">
        <v>20716</v>
      </c>
      <c r="G61" s="248" t="s">
        <v>217</v>
      </c>
      <c r="H61" s="105"/>
    </row>
    <row r="62" spans="2:8" x14ac:dyDescent="0.3">
      <c r="B62" s="247" t="s">
        <v>301</v>
      </c>
      <c r="C62" s="246" t="s">
        <v>288</v>
      </c>
      <c r="D62" s="246" t="s">
        <v>113</v>
      </c>
      <c r="E62" s="246" t="s">
        <v>110</v>
      </c>
      <c r="F62" s="246">
        <v>20716</v>
      </c>
      <c r="G62" s="248" t="s">
        <v>217</v>
      </c>
      <c r="H62" s="105"/>
    </row>
    <row r="63" spans="2:8" x14ac:dyDescent="0.3">
      <c r="B63" s="247" t="s">
        <v>302</v>
      </c>
      <c r="C63" s="246" t="s">
        <v>288</v>
      </c>
      <c r="D63" s="246" t="s">
        <v>113</v>
      </c>
      <c r="E63" s="246" t="s">
        <v>110</v>
      </c>
      <c r="F63" s="246">
        <v>20716</v>
      </c>
      <c r="G63" s="248" t="s">
        <v>217</v>
      </c>
      <c r="H63" s="105"/>
    </row>
    <row r="64" spans="2:8" x14ac:dyDescent="0.3">
      <c r="B64" s="247" t="s">
        <v>303</v>
      </c>
      <c r="C64" s="246" t="s">
        <v>288</v>
      </c>
      <c r="D64" s="246" t="s">
        <v>113</v>
      </c>
      <c r="E64" s="246" t="s">
        <v>110</v>
      </c>
      <c r="F64" s="246">
        <v>20716</v>
      </c>
      <c r="G64" s="248" t="s">
        <v>182</v>
      </c>
      <c r="H64" s="105"/>
    </row>
    <row r="65" spans="2:8" x14ac:dyDescent="0.3">
      <c r="B65" s="247" t="s">
        <v>304</v>
      </c>
      <c r="C65" s="246" t="s">
        <v>290</v>
      </c>
      <c r="D65" s="246" t="s">
        <v>291</v>
      </c>
      <c r="E65" s="246" t="s">
        <v>110</v>
      </c>
      <c r="F65" s="246">
        <v>20716</v>
      </c>
      <c r="G65" s="248" t="s">
        <v>217</v>
      </c>
      <c r="H65" s="105"/>
    </row>
    <row r="66" spans="2:8" x14ac:dyDescent="0.3">
      <c r="B66" s="247" t="s">
        <v>305</v>
      </c>
      <c r="C66" s="246" t="s">
        <v>288</v>
      </c>
      <c r="D66" s="246" t="s">
        <v>291</v>
      </c>
      <c r="E66" s="246" t="s">
        <v>110</v>
      </c>
      <c r="F66" s="246">
        <v>20716</v>
      </c>
      <c r="G66" s="248" t="s">
        <v>217</v>
      </c>
      <c r="H66" s="105"/>
    </row>
    <row r="67" spans="2:8" x14ac:dyDescent="0.3">
      <c r="B67" s="247" t="s">
        <v>306</v>
      </c>
      <c r="C67" s="246" t="s">
        <v>288</v>
      </c>
      <c r="D67" s="246" t="s">
        <v>291</v>
      </c>
      <c r="E67" s="246" t="s">
        <v>110</v>
      </c>
      <c r="F67" s="246">
        <v>20716</v>
      </c>
      <c r="G67" s="248" t="s">
        <v>217</v>
      </c>
      <c r="H67" s="105"/>
    </row>
    <row r="68" spans="2:8" x14ac:dyDescent="0.3">
      <c r="B68" s="247" t="s">
        <v>307</v>
      </c>
      <c r="C68" s="246" t="s">
        <v>308</v>
      </c>
      <c r="D68" s="246" t="s">
        <v>309</v>
      </c>
      <c r="E68" s="246" t="s">
        <v>110</v>
      </c>
      <c r="F68" s="246">
        <v>21050</v>
      </c>
      <c r="G68" s="248" t="s">
        <v>182</v>
      </c>
      <c r="H68" s="105"/>
    </row>
    <row r="69" spans="2:8" x14ac:dyDescent="0.3">
      <c r="B69" s="247" t="s">
        <v>310</v>
      </c>
      <c r="C69" s="246" t="s">
        <v>311</v>
      </c>
      <c r="D69" s="246" t="s">
        <v>312</v>
      </c>
      <c r="E69" s="246" t="s">
        <v>110</v>
      </c>
      <c r="F69" s="246">
        <v>21655</v>
      </c>
      <c r="G69" s="248" t="s">
        <v>217</v>
      </c>
      <c r="H69" s="105"/>
    </row>
    <row r="70" spans="2:8" x14ac:dyDescent="0.3">
      <c r="B70" s="247" t="s">
        <v>313</v>
      </c>
      <c r="C70" s="246" t="s">
        <v>184</v>
      </c>
      <c r="D70" s="246" t="s">
        <v>185</v>
      </c>
      <c r="E70" s="246" t="s">
        <v>110</v>
      </c>
      <c r="F70" s="246">
        <v>21061</v>
      </c>
      <c r="G70" s="248" t="s">
        <v>217</v>
      </c>
      <c r="H70" s="105"/>
    </row>
    <row r="71" spans="2:8" x14ac:dyDescent="0.3">
      <c r="B71" s="247" t="s">
        <v>314</v>
      </c>
      <c r="C71" s="246" t="s">
        <v>193</v>
      </c>
      <c r="D71" s="246" t="s">
        <v>194</v>
      </c>
      <c r="E71" s="246" t="s">
        <v>110</v>
      </c>
      <c r="F71" s="246">
        <v>21613</v>
      </c>
      <c r="G71" s="248" t="s">
        <v>217</v>
      </c>
      <c r="H71" s="105"/>
    </row>
    <row r="72" spans="2:8" x14ac:dyDescent="0.3">
      <c r="B72" s="247" t="s">
        <v>315</v>
      </c>
      <c r="C72" s="246" t="s">
        <v>193</v>
      </c>
      <c r="D72" s="246" t="s">
        <v>119</v>
      </c>
      <c r="E72" s="246" t="s">
        <v>110</v>
      </c>
      <c r="F72" s="246">
        <v>21613</v>
      </c>
      <c r="G72" s="248" t="s">
        <v>217</v>
      </c>
      <c r="H72" s="105"/>
    </row>
    <row r="73" spans="2:8" x14ac:dyDescent="0.3">
      <c r="B73" s="247" t="s">
        <v>316</v>
      </c>
      <c r="C73" s="246" t="s">
        <v>317</v>
      </c>
      <c r="D73" s="246" t="s">
        <v>194</v>
      </c>
      <c r="E73" s="246" t="s">
        <v>110</v>
      </c>
      <c r="F73" s="246">
        <v>21613</v>
      </c>
      <c r="G73" s="248" t="s">
        <v>217</v>
      </c>
      <c r="H73" s="105"/>
    </row>
    <row r="74" spans="2:8" x14ac:dyDescent="0.3">
      <c r="B74" s="247" t="s">
        <v>318</v>
      </c>
      <c r="C74" s="246" t="s">
        <v>193</v>
      </c>
      <c r="D74" s="246" t="s">
        <v>119</v>
      </c>
      <c r="E74" s="246" t="s">
        <v>110</v>
      </c>
      <c r="F74" s="246">
        <v>21613</v>
      </c>
      <c r="G74" s="248" t="s">
        <v>217</v>
      </c>
      <c r="H74" s="105"/>
    </row>
    <row r="75" spans="2:8" x14ac:dyDescent="0.3">
      <c r="B75" s="247" t="s">
        <v>319</v>
      </c>
      <c r="C75" s="246" t="s">
        <v>193</v>
      </c>
      <c r="D75" s="246" t="s">
        <v>119</v>
      </c>
      <c r="E75" s="246" t="s">
        <v>110</v>
      </c>
      <c r="F75" s="246">
        <v>21613</v>
      </c>
      <c r="G75" s="248" t="s">
        <v>217</v>
      </c>
      <c r="H75" s="105"/>
    </row>
    <row r="76" spans="2:8" x14ac:dyDescent="0.3">
      <c r="B76" s="247" t="s">
        <v>320</v>
      </c>
      <c r="C76" s="246" t="s">
        <v>193</v>
      </c>
      <c r="D76" s="246" t="s">
        <v>119</v>
      </c>
      <c r="E76" s="246" t="s">
        <v>110</v>
      </c>
      <c r="F76" s="246">
        <v>21613</v>
      </c>
      <c r="G76" s="248" t="s">
        <v>217</v>
      </c>
      <c r="H76" s="105"/>
    </row>
    <row r="77" spans="2:8" x14ac:dyDescent="0.3">
      <c r="B77" s="247" t="s">
        <v>321</v>
      </c>
      <c r="C77" s="246" t="s">
        <v>317</v>
      </c>
      <c r="D77" s="246" t="s">
        <v>194</v>
      </c>
      <c r="E77" s="246" t="s">
        <v>110</v>
      </c>
      <c r="F77" s="246">
        <v>21613</v>
      </c>
      <c r="G77" s="248" t="s">
        <v>217</v>
      </c>
      <c r="H77" s="105"/>
    </row>
    <row r="78" spans="2:8" x14ac:dyDescent="0.3">
      <c r="B78" s="247" t="s">
        <v>322</v>
      </c>
      <c r="C78" s="246" t="s">
        <v>323</v>
      </c>
      <c r="D78" s="246" t="s">
        <v>207</v>
      </c>
      <c r="E78" s="246" t="s">
        <v>110</v>
      </c>
      <c r="F78" s="246">
        <v>21204</v>
      </c>
      <c r="G78" s="248" t="s">
        <v>182</v>
      </c>
      <c r="H78" s="105"/>
    </row>
    <row r="79" spans="2:8" x14ac:dyDescent="0.3">
      <c r="B79" s="247" t="s">
        <v>324</v>
      </c>
      <c r="C79" s="246" t="s">
        <v>325</v>
      </c>
      <c r="D79" s="246" t="s">
        <v>118</v>
      </c>
      <c r="E79" s="246" t="s">
        <v>110</v>
      </c>
      <c r="F79" s="246">
        <v>21601</v>
      </c>
      <c r="G79" s="248" t="s">
        <v>217</v>
      </c>
      <c r="H79" s="105"/>
    </row>
    <row r="80" spans="2:8" x14ac:dyDescent="0.3">
      <c r="B80" s="247" t="s">
        <v>326</v>
      </c>
      <c r="C80" s="246" t="s">
        <v>327</v>
      </c>
      <c r="D80" s="246" t="s">
        <v>118</v>
      </c>
      <c r="E80" s="246" t="s">
        <v>110</v>
      </c>
      <c r="F80" s="246">
        <v>21601</v>
      </c>
      <c r="G80" s="248" t="s">
        <v>182</v>
      </c>
      <c r="H80" s="105"/>
    </row>
    <row r="81" spans="2:8" x14ac:dyDescent="0.3">
      <c r="B81" s="247" t="s">
        <v>328</v>
      </c>
      <c r="C81" s="246" t="s">
        <v>329</v>
      </c>
      <c r="D81" s="246" t="s">
        <v>330</v>
      </c>
      <c r="E81" s="246" t="s">
        <v>110</v>
      </c>
      <c r="F81" s="246">
        <v>20774</v>
      </c>
      <c r="G81" s="248" t="s">
        <v>182</v>
      </c>
      <c r="H81" s="105"/>
    </row>
    <row r="82" spans="2:8" x14ac:dyDescent="0.3">
      <c r="B82" s="247" t="s">
        <v>331</v>
      </c>
      <c r="C82" s="246" t="s">
        <v>332</v>
      </c>
      <c r="D82" s="246" t="s">
        <v>204</v>
      </c>
      <c r="E82" s="246" t="s">
        <v>110</v>
      </c>
      <c r="F82" s="246">
        <v>21601</v>
      </c>
      <c r="G82" s="248" t="s">
        <v>217</v>
      </c>
      <c r="H82" s="105"/>
    </row>
    <row r="83" spans="2:8" x14ac:dyDescent="0.3">
      <c r="B83" s="247" t="s">
        <v>333</v>
      </c>
      <c r="C83" s="246" t="s">
        <v>334</v>
      </c>
      <c r="D83" s="246" t="s">
        <v>127</v>
      </c>
      <c r="E83" s="246" t="s">
        <v>110</v>
      </c>
      <c r="F83" s="246">
        <v>21629</v>
      </c>
      <c r="G83" s="248" t="s">
        <v>217</v>
      </c>
      <c r="H83" s="105"/>
    </row>
    <row r="84" spans="2:8" x14ac:dyDescent="0.3">
      <c r="B84" s="247" t="s">
        <v>335</v>
      </c>
      <c r="C84" s="246" t="s">
        <v>336</v>
      </c>
      <c r="D84" s="246" t="s">
        <v>337</v>
      </c>
      <c r="E84" s="246" t="s">
        <v>110</v>
      </c>
      <c r="F84" s="246">
        <v>21629</v>
      </c>
      <c r="G84" s="248" t="s">
        <v>217</v>
      </c>
      <c r="H84" s="105"/>
    </row>
    <row r="85" spans="2:8" x14ac:dyDescent="0.3">
      <c r="B85" s="247" t="s">
        <v>338</v>
      </c>
      <c r="C85" s="246" t="s">
        <v>339</v>
      </c>
      <c r="D85" s="246" t="s">
        <v>127</v>
      </c>
      <c r="E85" s="246" t="s">
        <v>110</v>
      </c>
      <c r="F85" s="246">
        <v>21629</v>
      </c>
      <c r="G85" s="248" t="s">
        <v>217</v>
      </c>
      <c r="H85" s="105"/>
    </row>
    <row r="86" spans="2:8" x14ac:dyDescent="0.3">
      <c r="B86" s="247" t="s">
        <v>340</v>
      </c>
      <c r="C86" s="246" t="s">
        <v>341</v>
      </c>
      <c r="D86" s="246" t="s">
        <v>197</v>
      </c>
      <c r="E86" s="246" t="s">
        <v>110</v>
      </c>
      <c r="F86" s="246">
        <v>21201</v>
      </c>
      <c r="G86" s="248" t="s">
        <v>217</v>
      </c>
      <c r="H86" s="105"/>
    </row>
    <row r="87" spans="2:8" x14ac:dyDescent="0.3">
      <c r="B87" s="247" t="s">
        <v>342</v>
      </c>
      <c r="C87" s="246" t="s">
        <v>343</v>
      </c>
      <c r="D87" s="246" t="s">
        <v>344</v>
      </c>
      <c r="E87" s="246" t="s">
        <v>110</v>
      </c>
      <c r="F87" s="246">
        <v>21228</v>
      </c>
      <c r="G87" s="248" t="s">
        <v>182</v>
      </c>
      <c r="H87" s="105"/>
    </row>
    <row r="88" spans="2:8" x14ac:dyDescent="0.3">
      <c r="B88" s="247" t="s">
        <v>345</v>
      </c>
      <c r="C88" s="246" t="s">
        <v>346</v>
      </c>
      <c r="D88" s="246" t="s">
        <v>347</v>
      </c>
      <c r="E88" s="246" t="s">
        <v>110</v>
      </c>
      <c r="F88" s="246">
        <v>21031</v>
      </c>
      <c r="G88" s="248" t="s">
        <v>182</v>
      </c>
      <c r="H88" s="105"/>
    </row>
    <row r="89" spans="2:8" x14ac:dyDescent="0.3">
      <c r="B89" s="247" t="s">
        <v>348</v>
      </c>
      <c r="C89" s="246" t="s">
        <v>349</v>
      </c>
      <c r="D89" s="246" t="s">
        <v>350</v>
      </c>
      <c r="E89" s="246" t="s">
        <v>110</v>
      </c>
      <c r="F89" s="246">
        <v>21617</v>
      </c>
      <c r="G89" s="248" t="s">
        <v>217</v>
      </c>
      <c r="H89" s="105"/>
    </row>
    <row r="90" spans="2:8" x14ac:dyDescent="0.3">
      <c r="B90" s="247" t="s">
        <v>351</v>
      </c>
      <c r="C90" s="246" t="s">
        <v>352</v>
      </c>
      <c r="D90" s="246" t="s">
        <v>197</v>
      </c>
      <c r="E90" s="246" t="s">
        <v>110</v>
      </c>
      <c r="F90" s="246">
        <v>21201</v>
      </c>
      <c r="G90" s="248" t="s">
        <v>182</v>
      </c>
      <c r="H90" s="105"/>
    </row>
    <row r="91" spans="2:8" x14ac:dyDescent="0.3">
      <c r="B91" s="247" t="s">
        <v>353</v>
      </c>
      <c r="C91" s="246" t="s">
        <v>354</v>
      </c>
      <c r="D91" s="246" t="s">
        <v>197</v>
      </c>
      <c r="E91" s="246" t="s">
        <v>110</v>
      </c>
      <c r="F91" s="246">
        <v>21230</v>
      </c>
      <c r="G91" s="248" t="s">
        <v>182</v>
      </c>
      <c r="H91" s="105"/>
    </row>
    <row r="92" spans="2:8" x14ac:dyDescent="0.3">
      <c r="B92" s="247" t="s">
        <v>355</v>
      </c>
      <c r="C92" s="246" t="s">
        <v>356</v>
      </c>
      <c r="D92" s="246" t="s">
        <v>118</v>
      </c>
      <c r="E92" s="246" t="s">
        <v>110</v>
      </c>
      <c r="F92" s="246">
        <v>21601</v>
      </c>
      <c r="G92" s="248" t="s">
        <v>217</v>
      </c>
      <c r="H92" s="105"/>
    </row>
    <row r="93" spans="2:8" x14ac:dyDescent="0.3">
      <c r="B93" s="247" t="s">
        <v>357</v>
      </c>
      <c r="C93" s="246" t="s">
        <v>358</v>
      </c>
      <c r="D93" s="246" t="s">
        <v>118</v>
      </c>
      <c r="E93" s="246" t="s">
        <v>110</v>
      </c>
      <c r="F93" s="246">
        <v>21601</v>
      </c>
      <c r="G93" s="248" t="s">
        <v>217</v>
      </c>
      <c r="H93" s="105"/>
    </row>
    <row r="94" spans="2:8" x14ac:dyDescent="0.3">
      <c r="B94" s="247" t="s">
        <v>359</v>
      </c>
      <c r="C94" s="246" t="s">
        <v>360</v>
      </c>
      <c r="D94" s="246" t="s">
        <v>361</v>
      </c>
      <c r="E94" s="246" t="s">
        <v>110</v>
      </c>
      <c r="F94" s="246">
        <v>21679</v>
      </c>
      <c r="G94" s="248" t="s">
        <v>182</v>
      </c>
      <c r="H94" s="105"/>
    </row>
    <row r="95" spans="2:8" x14ac:dyDescent="0.3">
      <c r="B95" s="247" t="s">
        <v>362</v>
      </c>
      <c r="C95" s="246" t="s">
        <v>363</v>
      </c>
      <c r="D95" s="246" t="s">
        <v>118</v>
      </c>
      <c r="E95" s="246" t="s">
        <v>110</v>
      </c>
      <c r="F95" s="246">
        <v>21601</v>
      </c>
      <c r="G95" s="248" t="s">
        <v>217</v>
      </c>
      <c r="H95" s="105"/>
    </row>
    <row r="96" spans="2:8" x14ac:dyDescent="0.3">
      <c r="B96" s="247" t="s">
        <v>364</v>
      </c>
      <c r="C96" s="246" t="s">
        <v>363</v>
      </c>
      <c r="D96" s="246" t="s">
        <v>118</v>
      </c>
      <c r="E96" s="246" t="s">
        <v>110</v>
      </c>
      <c r="F96" s="246">
        <v>21601</v>
      </c>
      <c r="G96" s="248" t="s">
        <v>217</v>
      </c>
      <c r="H96" s="105"/>
    </row>
    <row r="97" spans="2:8" x14ac:dyDescent="0.3">
      <c r="B97" s="247" t="s">
        <v>365</v>
      </c>
      <c r="C97" s="246" t="s">
        <v>366</v>
      </c>
      <c r="D97" s="246" t="s">
        <v>194</v>
      </c>
      <c r="E97" s="246" t="s">
        <v>110</v>
      </c>
      <c r="F97" s="246">
        <v>21613</v>
      </c>
      <c r="G97" s="248" t="s">
        <v>182</v>
      </c>
      <c r="H97" s="105"/>
    </row>
    <row r="98" spans="2:8" x14ac:dyDescent="0.3">
      <c r="B98" s="247" t="s">
        <v>367</v>
      </c>
      <c r="C98" s="246" t="s">
        <v>368</v>
      </c>
      <c r="D98" s="246" t="s">
        <v>191</v>
      </c>
      <c r="E98" s="246" t="s">
        <v>110</v>
      </c>
      <c r="F98" s="246">
        <v>21620</v>
      </c>
      <c r="G98" s="248" t="s">
        <v>217</v>
      </c>
      <c r="H98" s="105"/>
    </row>
    <row r="99" spans="2:8" x14ac:dyDescent="0.3">
      <c r="B99" s="247" t="s">
        <v>369</v>
      </c>
      <c r="C99" s="246" t="s">
        <v>370</v>
      </c>
      <c r="D99" s="246" t="s">
        <v>120</v>
      </c>
      <c r="E99" s="246" t="s">
        <v>110</v>
      </c>
      <c r="F99" s="246">
        <v>21620</v>
      </c>
      <c r="G99" s="248" t="s">
        <v>182</v>
      </c>
      <c r="H99" s="105"/>
    </row>
    <row r="100" spans="2:8" x14ac:dyDescent="0.3">
      <c r="B100" s="247" t="s">
        <v>371</v>
      </c>
      <c r="C100" s="246" t="s">
        <v>372</v>
      </c>
      <c r="D100" s="246" t="s">
        <v>191</v>
      </c>
      <c r="E100" s="246" t="s">
        <v>110</v>
      </c>
      <c r="F100" s="246">
        <v>21620</v>
      </c>
      <c r="G100" s="248" t="s">
        <v>182</v>
      </c>
      <c r="H100" s="105"/>
    </row>
    <row r="101" spans="2:8" x14ac:dyDescent="0.3">
      <c r="B101" s="247" t="s">
        <v>373</v>
      </c>
      <c r="C101" s="246" t="s">
        <v>374</v>
      </c>
      <c r="D101" s="246" t="s">
        <v>191</v>
      </c>
      <c r="E101" s="246" t="s">
        <v>110</v>
      </c>
      <c r="F101" s="246">
        <v>21620</v>
      </c>
      <c r="G101" s="248" t="s">
        <v>217</v>
      </c>
      <c r="H101" s="105"/>
    </row>
    <row r="102" spans="2:8" x14ac:dyDescent="0.3">
      <c r="B102" s="247" t="s">
        <v>375</v>
      </c>
      <c r="C102" s="246" t="s">
        <v>376</v>
      </c>
      <c r="D102" s="246" t="s">
        <v>118</v>
      </c>
      <c r="E102" s="246" t="s">
        <v>110</v>
      </c>
      <c r="F102" s="246">
        <v>21601</v>
      </c>
      <c r="G102" s="248" t="s">
        <v>182</v>
      </c>
      <c r="H102" s="105"/>
    </row>
    <row r="103" spans="2:8" x14ac:dyDescent="0.3">
      <c r="B103" s="247" t="s">
        <v>377</v>
      </c>
      <c r="C103" s="246" t="s">
        <v>378</v>
      </c>
      <c r="D103" s="246" t="s">
        <v>379</v>
      </c>
      <c r="E103" s="246" t="s">
        <v>110</v>
      </c>
      <c r="F103" s="246">
        <v>21663</v>
      </c>
      <c r="G103" s="248" t="s">
        <v>182</v>
      </c>
      <c r="H103" s="105"/>
    </row>
    <row r="104" spans="2:8" x14ac:dyDescent="0.3">
      <c r="B104" s="247" t="s">
        <v>380</v>
      </c>
      <c r="C104" s="246" t="s">
        <v>381</v>
      </c>
      <c r="D104" s="246" t="s">
        <v>120</v>
      </c>
      <c r="E104" s="246" t="s">
        <v>110</v>
      </c>
      <c r="F104" s="246">
        <v>21620</v>
      </c>
      <c r="G104" s="248" t="s">
        <v>182</v>
      </c>
      <c r="H104" s="105"/>
    </row>
    <row r="105" spans="2:8" x14ac:dyDescent="0.3">
      <c r="B105" s="247" t="s">
        <v>382</v>
      </c>
      <c r="C105" s="246" t="s">
        <v>383</v>
      </c>
      <c r="D105" s="246" t="s">
        <v>337</v>
      </c>
      <c r="E105" s="246" t="s">
        <v>110</v>
      </c>
      <c r="F105" s="246">
        <v>21629</v>
      </c>
      <c r="G105" s="248" t="s">
        <v>217</v>
      </c>
      <c r="H105" s="105"/>
    </row>
    <row r="106" spans="2:8" x14ac:dyDescent="0.3">
      <c r="B106" s="247" t="s">
        <v>384</v>
      </c>
      <c r="C106" s="246" t="s">
        <v>385</v>
      </c>
      <c r="D106" s="246" t="s">
        <v>118</v>
      </c>
      <c r="E106" s="246" t="s">
        <v>110</v>
      </c>
      <c r="F106" s="246">
        <v>21601</v>
      </c>
      <c r="G106" s="248" t="s">
        <v>182</v>
      </c>
      <c r="H106" s="105"/>
    </row>
    <row r="107" spans="2:8" x14ac:dyDescent="0.3">
      <c r="B107" s="247" t="s">
        <v>386</v>
      </c>
      <c r="C107" s="246" t="s">
        <v>387</v>
      </c>
      <c r="D107" s="246" t="s">
        <v>194</v>
      </c>
      <c r="E107" s="246" t="s">
        <v>110</v>
      </c>
      <c r="F107" s="246">
        <v>21613</v>
      </c>
      <c r="G107" s="248" t="s">
        <v>182</v>
      </c>
      <c r="H107" s="105"/>
    </row>
    <row r="108" spans="2:8" x14ac:dyDescent="0.3">
      <c r="B108" s="247" t="s">
        <v>388</v>
      </c>
      <c r="C108" s="246" t="s">
        <v>389</v>
      </c>
      <c r="D108" s="246" t="s">
        <v>390</v>
      </c>
      <c r="E108" s="246" t="s">
        <v>110</v>
      </c>
      <c r="F108" s="246">
        <v>21632</v>
      </c>
      <c r="G108" s="248" t="s">
        <v>182</v>
      </c>
      <c r="H108" s="105"/>
    </row>
    <row r="109" spans="2:8" x14ac:dyDescent="0.3">
      <c r="B109" s="247" t="s">
        <v>391</v>
      </c>
      <c r="C109" s="246" t="s">
        <v>392</v>
      </c>
      <c r="D109" s="246" t="s">
        <v>393</v>
      </c>
      <c r="E109" s="246" t="s">
        <v>110</v>
      </c>
      <c r="F109" s="246">
        <v>21636</v>
      </c>
      <c r="G109" s="248" t="s">
        <v>182</v>
      </c>
      <c r="H109" s="105"/>
    </row>
    <row r="110" spans="2:8" x14ac:dyDescent="0.3">
      <c r="B110" s="247" t="s">
        <v>394</v>
      </c>
      <c r="C110" s="246" t="s">
        <v>395</v>
      </c>
      <c r="D110" s="246" t="s">
        <v>350</v>
      </c>
      <c r="E110" s="246" t="s">
        <v>110</v>
      </c>
      <c r="F110" s="246">
        <v>21617</v>
      </c>
      <c r="G110" s="248" t="s">
        <v>182</v>
      </c>
      <c r="H110" s="105"/>
    </row>
    <row r="111" spans="2:8" x14ac:dyDescent="0.3">
      <c r="B111" s="247" t="s">
        <v>396</v>
      </c>
      <c r="C111" s="246" t="s">
        <v>397</v>
      </c>
      <c r="D111" s="246" t="s">
        <v>398</v>
      </c>
      <c r="E111" s="246" t="s">
        <v>110</v>
      </c>
      <c r="F111" s="246">
        <v>21208</v>
      </c>
      <c r="G111" s="248" t="s">
        <v>182</v>
      </c>
      <c r="H111" s="105"/>
    </row>
    <row r="112" spans="2:8" x14ac:dyDescent="0.3">
      <c r="B112" s="247" t="s">
        <v>399</v>
      </c>
      <c r="C112" s="246" t="s">
        <v>400</v>
      </c>
      <c r="D112" s="246" t="s">
        <v>109</v>
      </c>
      <c r="E112" s="246" t="s">
        <v>110</v>
      </c>
      <c r="F112" s="246">
        <v>21201</v>
      </c>
      <c r="G112" s="248" t="s">
        <v>182</v>
      </c>
      <c r="H112" s="105"/>
    </row>
    <row r="113" spans="2:8" x14ac:dyDescent="0.3">
      <c r="B113" s="247" t="s">
        <v>401</v>
      </c>
      <c r="C113" s="246" t="s">
        <v>402</v>
      </c>
      <c r="D113" s="246" t="s">
        <v>403</v>
      </c>
      <c r="E113" s="246" t="s">
        <v>110</v>
      </c>
      <c r="F113" s="246">
        <v>21044</v>
      </c>
      <c r="G113" s="248" t="s">
        <v>217</v>
      </c>
      <c r="H113" s="105"/>
    </row>
    <row r="114" spans="2:8" x14ac:dyDescent="0.3">
      <c r="B114" s="247" t="s">
        <v>404</v>
      </c>
      <c r="C114" s="246" t="s">
        <v>405</v>
      </c>
      <c r="D114" s="246" t="s">
        <v>406</v>
      </c>
      <c r="E114" s="246" t="s">
        <v>110</v>
      </c>
      <c r="F114" s="246">
        <v>21117</v>
      </c>
      <c r="G114" s="248" t="s">
        <v>182</v>
      </c>
      <c r="H114" s="105"/>
    </row>
    <row r="115" spans="2:8" x14ac:dyDescent="0.3">
      <c r="B115" s="247" t="s">
        <v>407</v>
      </c>
      <c r="C115" s="246" t="s">
        <v>408</v>
      </c>
      <c r="D115" s="246" t="s">
        <v>197</v>
      </c>
      <c r="E115" s="246" t="s">
        <v>110</v>
      </c>
      <c r="F115" s="246">
        <v>21201</v>
      </c>
      <c r="G115" s="248" t="s">
        <v>182</v>
      </c>
      <c r="H115" s="105"/>
    </row>
    <row r="116" spans="2:8" x14ac:dyDescent="0.3">
      <c r="B116" s="247" t="s">
        <v>409</v>
      </c>
      <c r="C116" s="246" t="s">
        <v>284</v>
      </c>
      <c r="D116" s="246" t="s">
        <v>285</v>
      </c>
      <c r="E116" s="246" t="s">
        <v>110</v>
      </c>
      <c r="F116" s="246">
        <v>21017</v>
      </c>
      <c r="G116" s="248" t="s">
        <v>217</v>
      </c>
      <c r="H116" s="105"/>
    </row>
    <row r="117" spans="2:8" x14ac:dyDescent="0.3">
      <c r="B117" s="247" t="s">
        <v>410</v>
      </c>
      <c r="C117" s="246" t="s">
        <v>411</v>
      </c>
      <c r="D117" s="246" t="s">
        <v>118</v>
      </c>
      <c r="E117" s="246" t="s">
        <v>110</v>
      </c>
      <c r="F117" s="246">
        <v>21601</v>
      </c>
      <c r="G117" s="248" t="s">
        <v>217</v>
      </c>
      <c r="H117" s="105"/>
    </row>
    <row r="118" spans="2:8" x14ac:dyDescent="0.3">
      <c r="B118" s="247" t="s">
        <v>412</v>
      </c>
      <c r="C118" s="246" t="s">
        <v>413</v>
      </c>
      <c r="D118" s="246" t="s">
        <v>109</v>
      </c>
      <c r="E118" s="246" t="s">
        <v>110</v>
      </c>
      <c r="F118" s="246">
        <v>21201</v>
      </c>
      <c r="G118" s="248" t="s">
        <v>217</v>
      </c>
      <c r="H118" s="105"/>
    </row>
    <row r="119" spans="2:8" x14ac:dyDescent="0.3">
      <c r="B119" s="247" t="s">
        <v>414</v>
      </c>
      <c r="C119" s="246" t="s">
        <v>415</v>
      </c>
      <c r="D119" s="246" t="s">
        <v>197</v>
      </c>
      <c r="E119" s="246" t="s">
        <v>110</v>
      </c>
      <c r="F119" s="246">
        <v>21216</v>
      </c>
      <c r="G119" s="248" t="s">
        <v>182</v>
      </c>
      <c r="H119" s="105"/>
    </row>
    <row r="120" spans="2:8" x14ac:dyDescent="0.3">
      <c r="B120" s="247" t="s">
        <v>416</v>
      </c>
      <c r="C120" s="246" t="s">
        <v>417</v>
      </c>
      <c r="D120" s="246" t="s">
        <v>211</v>
      </c>
      <c r="E120" s="246" t="s">
        <v>110</v>
      </c>
      <c r="F120" s="246">
        <v>21014</v>
      </c>
      <c r="G120" s="248" t="s">
        <v>217</v>
      </c>
      <c r="H120" s="105"/>
    </row>
    <row r="121" spans="2:8" x14ac:dyDescent="0.3">
      <c r="B121" s="247" t="s">
        <v>418</v>
      </c>
      <c r="C121" s="246" t="s">
        <v>417</v>
      </c>
      <c r="D121" s="246" t="s">
        <v>116</v>
      </c>
      <c r="E121" s="246" t="s">
        <v>110</v>
      </c>
      <c r="F121" s="246">
        <v>21014</v>
      </c>
      <c r="G121" s="248" t="s">
        <v>217</v>
      </c>
      <c r="H121" s="105"/>
    </row>
    <row r="122" spans="2:8" x14ac:dyDescent="0.3">
      <c r="B122" s="247" t="s">
        <v>419</v>
      </c>
      <c r="C122" s="246" t="s">
        <v>420</v>
      </c>
      <c r="D122" s="246" t="s">
        <v>118</v>
      </c>
      <c r="E122" s="246" t="s">
        <v>110</v>
      </c>
      <c r="F122" s="246">
        <v>21601</v>
      </c>
      <c r="G122" s="248" t="s">
        <v>217</v>
      </c>
      <c r="H122" s="105"/>
    </row>
    <row r="123" spans="2:8" x14ac:dyDescent="0.3">
      <c r="B123" s="247" t="s">
        <v>421</v>
      </c>
      <c r="C123" s="246" t="s">
        <v>422</v>
      </c>
      <c r="D123" s="246" t="s">
        <v>194</v>
      </c>
      <c r="E123" s="246" t="s">
        <v>110</v>
      </c>
      <c r="F123" s="246">
        <v>21613</v>
      </c>
      <c r="G123" s="248" t="s">
        <v>182</v>
      </c>
      <c r="H123" s="105"/>
    </row>
    <row r="124" spans="2:8" x14ac:dyDescent="0.3">
      <c r="B124" s="247" t="s">
        <v>423</v>
      </c>
      <c r="C124" s="246" t="s">
        <v>424</v>
      </c>
      <c r="D124" s="246" t="s">
        <v>118</v>
      </c>
      <c r="E124" s="246" t="s">
        <v>110</v>
      </c>
      <c r="F124" s="246">
        <v>21601</v>
      </c>
      <c r="G124" s="248" t="s">
        <v>182</v>
      </c>
      <c r="H124" s="105"/>
    </row>
    <row r="125" spans="2:8" x14ac:dyDescent="0.3">
      <c r="B125" s="247" t="s">
        <v>425</v>
      </c>
      <c r="C125" s="246" t="s">
        <v>426</v>
      </c>
      <c r="D125" s="246" t="s">
        <v>337</v>
      </c>
      <c r="E125" s="246" t="s">
        <v>110</v>
      </c>
      <c r="F125" s="246">
        <v>21629</v>
      </c>
      <c r="G125" s="248" t="s">
        <v>217</v>
      </c>
      <c r="H125" s="105"/>
    </row>
    <row r="126" spans="2:8" x14ac:dyDescent="0.3">
      <c r="B126" s="247" t="s">
        <v>427</v>
      </c>
      <c r="C126" s="246" t="s">
        <v>383</v>
      </c>
      <c r="D126" s="246" t="s">
        <v>337</v>
      </c>
      <c r="E126" s="246" t="s">
        <v>110</v>
      </c>
      <c r="F126" s="246">
        <v>21629</v>
      </c>
      <c r="G126" s="248" t="s">
        <v>217</v>
      </c>
      <c r="H126" s="105"/>
    </row>
    <row r="127" spans="2:8" x14ac:dyDescent="0.3">
      <c r="B127" s="247" t="s">
        <v>428</v>
      </c>
      <c r="C127" s="246" t="s">
        <v>426</v>
      </c>
      <c r="D127" s="246" t="s">
        <v>337</v>
      </c>
      <c r="E127" s="246" t="s">
        <v>110</v>
      </c>
      <c r="F127" s="246">
        <v>21629</v>
      </c>
      <c r="G127" s="248" t="s">
        <v>217</v>
      </c>
      <c r="H127" s="105"/>
    </row>
    <row r="128" spans="2:8" x14ac:dyDescent="0.3">
      <c r="B128" s="247" t="s">
        <v>429</v>
      </c>
      <c r="C128" s="246" t="s">
        <v>430</v>
      </c>
      <c r="D128" s="246" t="s">
        <v>118</v>
      </c>
      <c r="E128" s="246" t="s">
        <v>110</v>
      </c>
      <c r="F128" s="246">
        <v>21601</v>
      </c>
      <c r="G128" s="248" t="s">
        <v>182</v>
      </c>
      <c r="H128" s="105"/>
    </row>
    <row r="129" spans="2:8" x14ac:dyDescent="0.3">
      <c r="B129" s="247" t="s">
        <v>431</v>
      </c>
      <c r="C129" s="246" t="s">
        <v>432</v>
      </c>
      <c r="D129" s="246" t="s">
        <v>204</v>
      </c>
      <c r="E129" s="246" t="s">
        <v>110</v>
      </c>
      <c r="F129" s="246">
        <v>21601</v>
      </c>
      <c r="G129" s="248" t="s">
        <v>217</v>
      </c>
      <c r="H129" s="105"/>
    </row>
    <row r="130" spans="2:8" x14ac:dyDescent="0.3">
      <c r="B130" s="247" t="s">
        <v>433</v>
      </c>
      <c r="C130" s="246" t="s">
        <v>432</v>
      </c>
      <c r="D130" s="246" t="s">
        <v>204</v>
      </c>
      <c r="E130" s="246" t="s">
        <v>110</v>
      </c>
      <c r="F130" s="246">
        <v>21601</v>
      </c>
      <c r="G130" s="248" t="s">
        <v>217</v>
      </c>
      <c r="H130" s="105"/>
    </row>
    <row r="131" spans="2:8" x14ac:dyDescent="0.3">
      <c r="B131" s="247" t="s">
        <v>434</v>
      </c>
      <c r="C131" s="246" t="s">
        <v>432</v>
      </c>
      <c r="D131" s="246" t="s">
        <v>118</v>
      </c>
      <c r="E131" s="246" t="s">
        <v>110</v>
      </c>
      <c r="F131" s="246">
        <v>21601</v>
      </c>
      <c r="G131" s="248" t="s">
        <v>217</v>
      </c>
      <c r="H131" s="105"/>
    </row>
    <row r="132" spans="2:8" x14ac:dyDescent="0.3">
      <c r="B132" s="247" t="s">
        <v>435</v>
      </c>
      <c r="C132" s="246" t="s">
        <v>432</v>
      </c>
      <c r="D132" s="246" t="s">
        <v>204</v>
      </c>
      <c r="E132" s="246" t="s">
        <v>110</v>
      </c>
      <c r="F132" s="246">
        <v>21601</v>
      </c>
      <c r="G132" s="248" t="s">
        <v>217</v>
      </c>
      <c r="H132" s="105"/>
    </row>
    <row r="133" spans="2:8" x14ac:dyDescent="0.3">
      <c r="B133" s="247" t="s">
        <v>436</v>
      </c>
      <c r="C133" s="246" t="s">
        <v>437</v>
      </c>
      <c r="D133" s="246" t="s">
        <v>204</v>
      </c>
      <c r="E133" s="246" t="s">
        <v>110</v>
      </c>
      <c r="F133" s="246">
        <v>21601</v>
      </c>
      <c r="G133" s="248" t="s">
        <v>217</v>
      </c>
      <c r="H133" s="105"/>
    </row>
    <row r="134" spans="2:8" x14ac:dyDescent="0.3">
      <c r="B134" s="247" t="s">
        <v>438</v>
      </c>
      <c r="C134" s="246" t="s">
        <v>332</v>
      </c>
      <c r="D134" s="246" t="s">
        <v>204</v>
      </c>
      <c r="E134" s="246" t="s">
        <v>110</v>
      </c>
      <c r="F134" s="246">
        <v>21601</v>
      </c>
      <c r="G134" s="248" t="s">
        <v>217</v>
      </c>
      <c r="H134" s="105"/>
    </row>
    <row r="135" spans="2:8" x14ac:dyDescent="0.3">
      <c r="B135" s="247" t="s">
        <v>439</v>
      </c>
      <c r="C135" s="246" t="s">
        <v>440</v>
      </c>
      <c r="D135" s="246" t="s">
        <v>118</v>
      </c>
      <c r="E135" s="246" t="s">
        <v>110</v>
      </c>
      <c r="F135" s="246">
        <v>21601</v>
      </c>
      <c r="G135" s="248" t="s">
        <v>182</v>
      </c>
      <c r="H135" s="105"/>
    </row>
    <row r="136" spans="2:8" x14ac:dyDescent="0.3">
      <c r="B136" s="247" t="s">
        <v>441</v>
      </c>
      <c r="C136" s="246" t="s">
        <v>442</v>
      </c>
      <c r="D136" s="246" t="s">
        <v>121</v>
      </c>
      <c r="E136" s="246" t="s">
        <v>110</v>
      </c>
      <c r="F136" s="246">
        <v>20646</v>
      </c>
      <c r="G136" s="248" t="s">
        <v>217</v>
      </c>
      <c r="H136" s="105"/>
    </row>
    <row r="137" spans="2:8" x14ac:dyDescent="0.3">
      <c r="B137" s="247" t="s">
        <v>443</v>
      </c>
      <c r="C137" s="246" t="s">
        <v>184</v>
      </c>
      <c r="D137" s="246" t="s">
        <v>185</v>
      </c>
      <c r="E137" s="246" t="s">
        <v>110</v>
      </c>
      <c r="F137" s="246">
        <v>21061</v>
      </c>
      <c r="G137" s="248" t="s">
        <v>217</v>
      </c>
      <c r="H137" s="105"/>
    </row>
    <row r="138" spans="2:8" x14ac:dyDescent="0.3">
      <c r="B138" s="247" t="s">
        <v>444</v>
      </c>
      <c r="C138" s="246" t="s">
        <v>445</v>
      </c>
      <c r="D138" s="246" t="s">
        <v>446</v>
      </c>
      <c r="E138" s="246" t="s">
        <v>110</v>
      </c>
      <c r="F138" s="246">
        <v>20774</v>
      </c>
      <c r="G138" s="248" t="s">
        <v>217</v>
      </c>
      <c r="H138" s="105"/>
    </row>
    <row r="139" spans="2:8" x14ac:dyDescent="0.3">
      <c r="B139" s="247" t="s">
        <v>447</v>
      </c>
      <c r="C139" s="246" t="s">
        <v>448</v>
      </c>
      <c r="D139" s="246" t="s">
        <v>274</v>
      </c>
      <c r="E139" s="246" t="s">
        <v>110</v>
      </c>
      <c r="F139" s="246">
        <v>20707</v>
      </c>
      <c r="G139" s="248" t="s">
        <v>182</v>
      </c>
      <c r="H139" s="105"/>
    </row>
    <row r="140" spans="2:8" x14ac:dyDescent="0.3">
      <c r="B140" s="247" t="s">
        <v>449</v>
      </c>
      <c r="C140" s="246" t="s">
        <v>196</v>
      </c>
      <c r="D140" s="246" t="s">
        <v>197</v>
      </c>
      <c r="E140" s="246" t="s">
        <v>110</v>
      </c>
      <c r="F140" s="246">
        <v>21201</v>
      </c>
      <c r="G140" s="248" t="s">
        <v>217</v>
      </c>
      <c r="H140" s="105"/>
    </row>
    <row r="141" spans="2:8" x14ac:dyDescent="0.3">
      <c r="B141" s="247" t="s">
        <v>450</v>
      </c>
      <c r="C141" s="246" t="s">
        <v>451</v>
      </c>
      <c r="D141" s="246" t="s">
        <v>197</v>
      </c>
      <c r="E141" s="246" t="s">
        <v>110</v>
      </c>
      <c r="F141" s="246">
        <v>21209</v>
      </c>
      <c r="G141" s="248" t="s">
        <v>182</v>
      </c>
      <c r="H141" s="105"/>
    </row>
    <row r="142" spans="2:8" x14ac:dyDescent="0.3">
      <c r="B142" s="247" t="s">
        <v>452</v>
      </c>
      <c r="C142" s="246" t="s">
        <v>453</v>
      </c>
      <c r="D142" s="246" t="s">
        <v>454</v>
      </c>
      <c r="E142" s="246" t="s">
        <v>110</v>
      </c>
      <c r="F142" s="246">
        <v>20785</v>
      </c>
      <c r="G142" s="248" t="s">
        <v>182</v>
      </c>
      <c r="H142" s="105"/>
    </row>
    <row r="143" spans="2:8" x14ac:dyDescent="0.3">
      <c r="B143" s="247" t="s">
        <v>455</v>
      </c>
      <c r="C143" s="246" t="s">
        <v>200</v>
      </c>
      <c r="D143" s="246" t="s">
        <v>197</v>
      </c>
      <c r="E143" s="246" t="s">
        <v>110</v>
      </c>
      <c r="F143" s="246">
        <v>21207</v>
      </c>
      <c r="G143" s="248" t="s">
        <v>217</v>
      </c>
      <c r="H143" s="105"/>
    </row>
    <row r="144" spans="2:8" x14ac:dyDescent="0.3">
      <c r="B144" s="247" t="s">
        <v>456</v>
      </c>
      <c r="C144" s="246" t="s">
        <v>206</v>
      </c>
      <c r="D144" s="246" t="s">
        <v>207</v>
      </c>
      <c r="E144" s="246" t="s">
        <v>110</v>
      </c>
      <c r="F144" s="246">
        <v>21204</v>
      </c>
      <c r="G144" s="248" t="s">
        <v>217</v>
      </c>
      <c r="H144" s="105"/>
    </row>
    <row r="145" spans="2:8" x14ac:dyDescent="0.3">
      <c r="B145" s="247" t="s">
        <v>457</v>
      </c>
      <c r="C145" s="246" t="s">
        <v>213</v>
      </c>
      <c r="D145" s="246" t="s">
        <v>197</v>
      </c>
      <c r="E145" s="246" t="s">
        <v>110</v>
      </c>
      <c r="F145" s="246">
        <v>21201</v>
      </c>
      <c r="G145" s="248" t="s">
        <v>182</v>
      </c>
      <c r="H145" s="105"/>
    </row>
    <row r="146" spans="2:8" x14ac:dyDescent="0.3">
      <c r="B146" s="247" t="s">
        <v>458</v>
      </c>
      <c r="C146" s="246" t="s">
        <v>193</v>
      </c>
      <c r="D146" s="246" t="s">
        <v>194</v>
      </c>
      <c r="E146" s="246" t="s">
        <v>110</v>
      </c>
      <c r="F146" s="246">
        <v>21613</v>
      </c>
      <c r="G146" s="248" t="s">
        <v>182</v>
      </c>
      <c r="H146" s="105"/>
    </row>
    <row r="147" spans="2:8" x14ac:dyDescent="0.3">
      <c r="B147" s="247" t="s">
        <v>459</v>
      </c>
      <c r="C147" s="246" t="s">
        <v>460</v>
      </c>
      <c r="D147" s="246" t="s">
        <v>119</v>
      </c>
      <c r="E147" s="246" t="s">
        <v>110</v>
      </c>
      <c r="F147" s="246">
        <v>21613</v>
      </c>
      <c r="G147" s="248" t="s">
        <v>217</v>
      </c>
      <c r="H147" s="105"/>
    </row>
    <row r="148" spans="2:8" x14ac:dyDescent="0.3">
      <c r="B148" s="247" t="s">
        <v>461</v>
      </c>
      <c r="C148" s="246" t="s">
        <v>462</v>
      </c>
      <c r="D148" s="246" t="s">
        <v>109</v>
      </c>
      <c r="E148" s="246" t="s">
        <v>110</v>
      </c>
      <c r="F148" s="246">
        <v>21201</v>
      </c>
      <c r="G148" s="248" t="s">
        <v>182</v>
      </c>
      <c r="H148" s="105"/>
    </row>
    <row r="149" spans="2:8" x14ac:dyDescent="0.3">
      <c r="B149" s="247" t="s">
        <v>463</v>
      </c>
      <c r="C149" s="246" t="s">
        <v>464</v>
      </c>
      <c r="D149" s="246" t="s">
        <v>115</v>
      </c>
      <c r="E149" s="246" t="s">
        <v>110</v>
      </c>
      <c r="F149" s="246">
        <v>21204</v>
      </c>
      <c r="G149" s="248" t="s">
        <v>182</v>
      </c>
      <c r="H149" s="105"/>
    </row>
    <row r="150" spans="2:8" x14ac:dyDescent="0.3">
      <c r="B150" s="247" t="s">
        <v>465</v>
      </c>
      <c r="C150" s="246" t="s">
        <v>466</v>
      </c>
      <c r="D150" s="246" t="s">
        <v>204</v>
      </c>
      <c r="E150" s="246" t="s">
        <v>110</v>
      </c>
      <c r="F150" s="246">
        <v>21601</v>
      </c>
      <c r="G150" s="248" t="s">
        <v>182</v>
      </c>
      <c r="H150" s="105"/>
    </row>
    <row r="151" spans="2:8" x14ac:dyDescent="0.3">
      <c r="B151" s="247" t="s">
        <v>467</v>
      </c>
      <c r="C151" s="246" t="s">
        <v>468</v>
      </c>
      <c r="D151" s="246" t="s">
        <v>350</v>
      </c>
      <c r="E151" s="246" t="s">
        <v>110</v>
      </c>
      <c r="F151" s="246">
        <v>21617</v>
      </c>
      <c r="G151" s="248" t="s">
        <v>217</v>
      </c>
      <c r="H151" s="105"/>
    </row>
    <row r="152" spans="2:8" x14ac:dyDescent="0.3">
      <c r="B152" s="247" t="s">
        <v>469</v>
      </c>
      <c r="C152" s="246" t="s">
        <v>470</v>
      </c>
      <c r="D152" s="246" t="s">
        <v>118</v>
      </c>
      <c r="E152" s="246" t="s">
        <v>110</v>
      </c>
      <c r="F152" s="246">
        <v>21601</v>
      </c>
      <c r="G152" s="248" t="s">
        <v>182</v>
      </c>
      <c r="H152" s="105"/>
    </row>
    <row r="153" spans="2:8" x14ac:dyDescent="0.3">
      <c r="B153" s="247" t="s">
        <v>471</v>
      </c>
      <c r="C153" s="246" t="s">
        <v>472</v>
      </c>
      <c r="D153" s="246" t="s">
        <v>127</v>
      </c>
      <c r="E153" s="246" t="s">
        <v>110</v>
      </c>
      <c r="F153" s="246">
        <v>21629</v>
      </c>
      <c r="G153" s="248" t="s">
        <v>182</v>
      </c>
      <c r="H153" s="105"/>
    </row>
    <row r="154" spans="2:8" x14ac:dyDescent="0.3">
      <c r="B154" s="247" t="s">
        <v>473</v>
      </c>
      <c r="C154" s="246" t="s">
        <v>474</v>
      </c>
      <c r="D154" s="246" t="s">
        <v>109</v>
      </c>
      <c r="E154" s="246" t="s">
        <v>110</v>
      </c>
      <c r="F154" s="246">
        <v>21208</v>
      </c>
      <c r="G154" s="248" t="s">
        <v>217</v>
      </c>
      <c r="H154" s="105"/>
    </row>
    <row r="155" spans="2:8" x14ac:dyDescent="0.3">
      <c r="B155" s="247" t="s">
        <v>475</v>
      </c>
      <c r="C155" s="246" t="s">
        <v>203</v>
      </c>
      <c r="D155" s="246" t="s">
        <v>204</v>
      </c>
      <c r="E155" s="246" t="s">
        <v>110</v>
      </c>
      <c r="F155" s="246">
        <v>21601</v>
      </c>
      <c r="G155" s="248" t="s">
        <v>217</v>
      </c>
      <c r="H155" s="105"/>
    </row>
    <row r="156" spans="2:8" x14ac:dyDescent="0.3">
      <c r="B156" s="247" t="s">
        <v>476</v>
      </c>
      <c r="C156" s="246" t="s">
        <v>477</v>
      </c>
      <c r="D156" s="246" t="s">
        <v>478</v>
      </c>
      <c r="E156" s="246" t="s">
        <v>110</v>
      </c>
      <c r="F156" s="246">
        <v>21204</v>
      </c>
      <c r="G156" s="248" t="s">
        <v>182</v>
      </c>
      <c r="H156" s="105"/>
    </row>
    <row r="157" spans="2:8" x14ac:dyDescent="0.3">
      <c r="B157" s="247" t="s">
        <v>479</v>
      </c>
      <c r="C157" s="246" t="s">
        <v>480</v>
      </c>
      <c r="D157" s="246" t="s">
        <v>115</v>
      </c>
      <c r="E157" s="246" t="s">
        <v>110</v>
      </c>
      <c r="F157" s="246">
        <v>21204</v>
      </c>
      <c r="G157" s="248" t="s">
        <v>182</v>
      </c>
      <c r="H157" s="105"/>
    </row>
    <row r="158" spans="2:8" x14ac:dyDescent="0.3">
      <c r="B158" s="247" t="s">
        <v>481</v>
      </c>
      <c r="C158" s="246" t="s">
        <v>482</v>
      </c>
      <c r="D158" s="246" t="s">
        <v>118</v>
      </c>
      <c r="E158" s="246" t="s">
        <v>110</v>
      </c>
      <c r="F158" s="246">
        <v>21601</v>
      </c>
      <c r="G158" s="248" t="s">
        <v>217</v>
      </c>
      <c r="H158" s="105"/>
    </row>
    <row r="159" spans="2:8" x14ac:dyDescent="0.3">
      <c r="B159" s="247" t="s">
        <v>483</v>
      </c>
      <c r="C159" s="246" t="s">
        <v>437</v>
      </c>
      <c r="D159" s="246" t="s">
        <v>118</v>
      </c>
      <c r="E159" s="246" t="s">
        <v>110</v>
      </c>
      <c r="F159" s="246">
        <v>21601</v>
      </c>
      <c r="G159" s="248" t="s">
        <v>217</v>
      </c>
      <c r="H159" s="105"/>
    </row>
    <row r="160" spans="2:8" x14ac:dyDescent="0.3">
      <c r="B160" s="247" t="s">
        <v>484</v>
      </c>
      <c r="C160" s="246" t="s">
        <v>485</v>
      </c>
      <c r="D160" s="246" t="s">
        <v>486</v>
      </c>
      <c r="E160" s="246" t="s">
        <v>110</v>
      </c>
      <c r="F160" s="246">
        <v>21040</v>
      </c>
      <c r="G160" s="248" t="s">
        <v>217</v>
      </c>
      <c r="H160" s="105"/>
    </row>
    <row r="161" spans="2:8" x14ac:dyDescent="0.3">
      <c r="B161" s="247" t="s">
        <v>487</v>
      </c>
      <c r="C161" s="246" t="s">
        <v>488</v>
      </c>
      <c r="D161" s="246" t="s">
        <v>197</v>
      </c>
      <c r="E161" s="246" t="s">
        <v>110</v>
      </c>
      <c r="F161" s="246">
        <v>21229</v>
      </c>
      <c r="G161" s="248" t="s">
        <v>182</v>
      </c>
      <c r="H161" s="105"/>
    </row>
    <row r="162" spans="2:8" x14ac:dyDescent="0.3">
      <c r="B162" s="247" t="s">
        <v>489</v>
      </c>
      <c r="C162" s="246" t="s">
        <v>490</v>
      </c>
      <c r="D162" s="246" t="s">
        <v>118</v>
      </c>
      <c r="E162" s="246" t="s">
        <v>110</v>
      </c>
      <c r="F162" s="246">
        <v>21601</v>
      </c>
      <c r="G162" s="248" t="s">
        <v>217</v>
      </c>
      <c r="H162" s="105"/>
    </row>
    <row r="163" spans="2:8" x14ac:dyDescent="0.3">
      <c r="B163" s="247" t="s">
        <v>491</v>
      </c>
      <c r="C163" s="246" t="s">
        <v>492</v>
      </c>
      <c r="D163" s="246" t="s">
        <v>493</v>
      </c>
      <c r="E163" s="246" t="s">
        <v>110</v>
      </c>
      <c r="F163" s="246">
        <v>21043</v>
      </c>
      <c r="G163" s="248" t="s">
        <v>182</v>
      </c>
      <c r="H163" s="105"/>
    </row>
    <row r="164" spans="2:8" x14ac:dyDescent="0.3">
      <c r="B164" s="247" t="s">
        <v>494</v>
      </c>
      <c r="C164" s="246" t="s">
        <v>495</v>
      </c>
      <c r="D164" s="246" t="s">
        <v>207</v>
      </c>
      <c r="E164" s="246" t="s">
        <v>110</v>
      </c>
      <c r="F164" s="246">
        <v>21204</v>
      </c>
      <c r="G164" s="248" t="s">
        <v>182</v>
      </c>
      <c r="H164" s="105"/>
    </row>
    <row r="165" spans="2:8" x14ac:dyDescent="0.3">
      <c r="B165" s="247" t="s">
        <v>496</v>
      </c>
      <c r="C165" s="246" t="s">
        <v>497</v>
      </c>
      <c r="D165" s="246" t="s">
        <v>115</v>
      </c>
      <c r="E165" s="246" t="s">
        <v>110</v>
      </c>
      <c r="F165" s="246">
        <v>21286</v>
      </c>
      <c r="G165" s="248" t="s">
        <v>217</v>
      </c>
      <c r="H165" s="105"/>
    </row>
    <row r="166" spans="2:8" x14ac:dyDescent="0.3">
      <c r="B166" s="247" t="s">
        <v>498</v>
      </c>
      <c r="C166" s="246" t="s">
        <v>499</v>
      </c>
      <c r="D166" s="246" t="s">
        <v>197</v>
      </c>
      <c r="E166" s="246" t="s">
        <v>110</v>
      </c>
      <c r="F166" s="246">
        <v>21217</v>
      </c>
      <c r="G166" s="248" t="s">
        <v>182</v>
      </c>
      <c r="H166" s="105"/>
    </row>
    <row r="167" spans="2:8" x14ac:dyDescent="0.3">
      <c r="B167" s="247" t="s">
        <v>500</v>
      </c>
      <c r="C167" s="246" t="s">
        <v>501</v>
      </c>
      <c r="D167" s="246" t="s">
        <v>502</v>
      </c>
      <c r="E167" s="246" t="s">
        <v>110</v>
      </c>
      <c r="F167" s="246">
        <v>21090</v>
      </c>
      <c r="G167" s="248" t="s">
        <v>217</v>
      </c>
      <c r="H167" s="105"/>
    </row>
    <row r="168" spans="2:8" x14ac:dyDescent="0.3">
      <c r="B168" s="247" t="s">
        <v>503</v>
      </c>
      <c r="C168" s="246" t="s">
        <v>239</v>
      </c>
      <c r="D168" s="246" t="s">
        <v>204</v>
      </c>
      <c r="E168" s="246" t="s">
        <v>110</v>
      </c>
      <c r="F168" s="246">
        <v>21601</v>
      </c>
      <c r="G168" s="248" t="s">
        <v>217</v>
      </c>
      <c r="H168" s="105"/>
    </row>
    <row r="169" spans="2:8" x14ac:dyDescent="0.3">
      <c r="B169" s="247" t="s">
        <v>504</v>
      </c>
      <c r="C169" s="246" t="s">
        <v>505</v>
      </c>
      <c r="D169" s="246" t="s">
        <v>197</v>
      </c>
      <c r="E169" s="246" t="s">
        <v>110</v>
      </c>
      <c r="F169" s="246">
        <v>21201</v>
      </c>
      <c r="G169" s="248" t="s">
        <v>217</v>
      </c>
      <c r="H169" s="105"/>
    </row>
    <row r="170" spans="2:8" x14ac:dyDescent="0.3">
      <c r="B170" s="247" t="s">
        <v>506</v>
      </c>
      <c r="C170" s="246" t="s">
        <v>507</v>
      </c>
      <c r="D170" s="246" t="s">
        <v>197</v>
      </c>
      <c r="E170" s="246" t="s">
        <v>110</v>
      </c>
      <c r="F170" s="246">
        <v>21223</v>
      </c>
      <c r="G170" s="248" t="s">
        <v>182</v>
      </c>
      <c r="H170" s="105"/>
    </row>
    <row r="171" spans="2:8" x14ac:dyDescent="0.3">
      <c r="B171" s="247" t="s">
        <v>508</v>
      </c>
      <c r="C171" s="246" t="s">
        <v>509</v>
      </c>
      <c r="D171" s="246" t="s">
        <v>510</v>
      </c>
      <c r="E171" s="246" t="s">
        <v>110</v>
      </c>
      <c r="F171" s="246">
        <v>20774</v>
      </c>
      <c r="G171" s="248" t="s">
        <v>182</v>
      </c>
      <c r="H171" s="105"/>
    </row>
    <row r="172" spans="2:8" x14ac:dyDescent="0.3">
      <c r="B172" s="247" t="s">
        <v>511</v>
      </c>
      <c r="C172" s="246" t="s">
        <v>512</v>
      </c>
      <c r="D172" s="246" t="s">
        <v>513</v>
      </c>
      <c r="E172" s="246" t="s">
        <v>110</v>
      </c>
      <c r="F172" s="246">
        <v>21701</v>
      </c>
      <c r="G172" s="248" t="s">
        <v>182</v>
      </c>
      <c r="H172" s="105"/>
    </row>
    <row r="173" spans="2:8" x14ac:dyDescent="0.3">
      <c r="B173" s="247" t="s">
        <v>514</v>
      </c>
      <c r="C173" s="246" t="s">
        <v>515</v>
      </c>
      <c r="D173" s="246" t="s">
        <v>309</v>
      </c>
      <c r="E173" s="246" t="s">
        <v>110</v>
      </c>
      <c r="F173" s="246">
        <v>21050</v>
      </c>
      <c r="G173" s="248" t="s">
        <v>217</v>
      </c>
      <c r="H173" s="105"/>
    </row>
    <row r="174" spans="2:8" x14ac:dyDescent="0.3">
      <c r="B174" s="247" t="s">
        <v>516</v>
      </c>
      <c r="C174" s="246" t="s">
        <v>517</v>
      </c>
      <c r="D174" s="246" t="s">
        <v>197</v>
      </c>
      <c r="E174" s="246" t="s">
        <v>110</v>
      </c>
      <c r="F174" s="246">
        <v>21201</v>
      </c>
      <c r="G174" s="248" t="s">
        <v>217</v>
      </c>
      <c r="H174" s="105"/>
    </row>
    <row r="175" spans="2:8" x14ac:dyDescent="0.3">
      <c r="B175" s="247" t="s">
        <v>518</v>
      </c>
      <c r="C175" s="246" t="s">
        <v>519</v>
      </c>
      <c r="D175" s="246" t="s">
        <v>197</v>
      </c>
      <c r="E175" s="246" t="s">
        <v>110</v>
      </c>
      <c r="F175" s="246">
        <v>21217</v>
      </c>
      <c r="G175" s="248" t="s">
        <v>182</v>
      </c>
      <c r="H175" s="105"/>
    </row>
    <row r="176" spans="2:8" x14ac:dyDescent="0.3">
      <c r="B176" s="247" t="s">
        <v>520</v>
      </c>
      <c r="C176" s="246" t="s">
        <v>521</v>
      </c>
      <c r="D176" s="246" t="s">
        <v>197</v>
      </c>
      <c r="E176" s="246" t="s">
        <v>110</v>
      </c>
      <c r="F176" s="246">
        <v>21215</v>
      </c>
      <c r="G176" s="248" t="s">
        <v>182</v>
      </c>
      <c r="H176" s="105"/>
    </row>
    <row r="177" spans="2:8" x14ac:dyDescent="0.3">
      <c r="B177" s="247" t="s">
        <v>522</v>
      </c>
      <c r="C177" s="246" t="s">
        <v>317</v>
      </c>
      <c r="D177" s="246" t="s">
        <v>194</v>
      </c>
      <c r="E177" s="246" t="s">
        <v>110</v>
      </c>
      <c r="F177" s="246">
        <v>21613</v>
      </c>
      <c r="G177" s="248" t="s">
        <v>217</v>
      </c>
      <c r="H177" s="105"/>
    </row>
    <row r="178" spans="2:8" x14ac:dyDescent="0.3">
      <c r="B178" s="247" t="s">
        <v>523</v>
      </c>
      <c r="C178" s="246" t="s">
        <v>524</v>
      </c>
      <c r="D178" s="246" t="s">
        <v>207</v>
      </c>
      <c r="E178" s="246" t="s">
        <v>110</v>
      </c>
      <c r="F178" s="246">
        <v>21204</v>
      </c>
      <c r="G178" s="248" t="s">
        <v>182</v>
      </c>
      <c r="H178" s="105"/>
    </row>
    <row r="179" spans="2:8" x14ac:dyDescent="0.3">
      <c r="B179" s="247" t="s">
        <v>525</v>
      </c>
      <c r="C179" s="246" t="s">
        <v>526</v>
      </c>
      <c r="D179" s="246" t="s">
        <v>118</v>
      </c>
      <c r="E179" s="246" t="s">
        <v>110</v>
      </c>
      <c r="F179" s="246">
        <v>21601</v>
      </c>
      <c r="G179" s="248" t="s">
        <v>217</v>
      </c>
      <c r="H179" s="105"/>
    </row>
    <row r="180" spans="2:8" x14ac:dyDescent="0.3">
      <c r="B180" s="247" t="s">
        <v>527</v>
      </c>
      <c r="C180" s="246" t="s">
        <v>420</v>
      </c>
      <c r="D180" s="246" t="s">
        <v>118</v>
      </c>
      <c r="E180" s="246" t="s">
        <v>110</v>
      </c>
      <c r="F180" s="246">
        <v>21601</v>
      </c>
      <c r="G180" s="248" t="s">
        <v>182</v>
      </c>
      <c r="H180" s="105"/>
    </row>
    <row r="181" spans="2:8" x14ac:dyDescent="0.3">
      <c r="B181" s="247" t="s">
        <v>528</v>
      </c>
      <c r="C181" s="246" t="s">
        <v>529</v>
      </c>
      <c r="D181" s="246" t="s">
        <v>197</v>
      </c>
      <c r="E181" s="246" t="s">
        <v>110</v>
      </c>
      <c r="F181" s="246">
        <v>21223</v>
      </c>
      <c r="G181" s="248" t="s">
        <v>217</v>
      </c>
      <c r="H181" s="105"/>
    </row>
    <row r="182" spans="2:8" x14ac:dyDescent="0.3">
      <c r="B182" s="247" t="s">
        <v>530</v>
      </c>
      <c r="C182" s="246" t="s">
        <v>531</v>
      </c>
      <c r="D182" s="246" t="s">
        <v>211</v>
      </c>
      <c r="E182" s="246" t="s">
        <v>110</v>
      </c>
      <c r="F182" s="246">
        <v>21015</v>
      </c>
      <c r="G182" s="248" t="s">
        <v>182</v>
      </c>
      <c r="H182" s="105"/>
    </row>
    <row r="183" spans="2:8" x14ac:dyDescent="0.3">
      <c r="B183" s="247" t="s">
        <v>532</v>
      </c>
      <c r="C183" s="246" t="s">
        <v>533</v>
      </c>
      <c r="D183" s="246" t="s">
        <v>534</v>
      </c>
      <c r="E183" s="246" t="s">
        <v>110</v>
      </c>
      <c r="F183" s="246">
        <v>21638</v>
      </c>
      <c r="G183" s="248" t="s">
        <v>182</v>
      </c>
      <c r="H183" s="105"/>
    </row>
    <row r="184" spans="2:8" x14ac:dyDescent="0.3">
      <c r="B184" s="247" t="s">
        <v>535</v>
      </c>
      <c r="C184" s="246" t="s">
        <v>536</v>
      </c>
      <c r="D184" s="246" t="s">
        <v>537</v>
      </c>
      <c r="E184" s="246" t="s">
        <v>110</v>
      </c>
      <c r="F184" s="246">
        <v>21078</v>
      </c>
      <c r="G184" s="248" t="s">
        <v>217</v>
      </c>
      <c r="H184" s="105"/>
    </row>
    <row r="185" spans="2:8" x14ac:dyDescent="0.3">
      <c r="B185" s="247" t="s">
        <v>538</v>
      </c>
      <c r="C185" s="246" t="s">
        <v>539</v>
      </c>
      <c r="D185" s="246" t="s">
        <v>540</v>
      </c>
      <c r="E185" s="246" t="s">
        <v>110</v>
      </c>
      <c r="F185" s="246">
        <v>21120</v>
      </c>
      <c r="G185" s="248" t="s">
        <v>217</v>
      </c>
      <c r="H185" s="105"/>
    </row>
    <row r="186" spans="2:8" x14ac:dyDescent="0.3">
      <c r="B186" s="247" t="s">
        <v>541</v>
      </c>
      <c r="C186" s="246" t="s">
        <v>542</v>
      </c>
      <c r="D186" s="246" t="s">
        <v>543</v>
      </c>
      <c r="E186" s="246" t="s">
        <v>110</v>
      </c>
      <c r="F186" s="246">
        <v>21120</v>
      </c>
      <c r="G186" s="248" t="s">
        <v>217</v>
      </c>
      <c r="H186" s="105"/>
    </row>
    <row r="187" spans="2:8" x14ac:dyDescent="0.3">
      <c r="B187" s="247" t="s">
        <v>544</v>
      </c>
      <c r="C187" s="246" t="s">
        <v>545</v>
      </c>
      <c r="D187" s="246" t="s">
        <v>118</v>
      </c>
      <c r="E187" s="246" t="s">
        <v>110</v>
      </c>
      <c r="F187" s="246">
        <v>21601</v>
      </c>
      <c r="G187" s="248" t="s">
        <v>182</v>
      </c>
      <c r="H187" s="105"/>
    </row>
    <row r="188" spans="2:8" x14ac:dyDescent="0.3">
      <c r="B188" s="247" t="s">
        <v>546</v>
      </c>
      <c r="C188" s="246" t="s">
        <v>547</v>
      </c>
      <c r="D188" s="246" t="s">
        <v>548</v>
      </c>
      <c r="E188" s="246" t="s">
        <v>110</v>
      </c>
      <c r="F188" s="246">
        <v>21201</v>
      </c>
      <c r="G188" s="248" t="s">
        <v>182</v>
      </c>
      <c r="H188" s="105"/>
    </row>
    <row r="189" spans="2:8" x14ac:dyDescent="0.3">
      <c r="B189" s="247" t="s">
        <v>549</v>
      </c>
      <c r="C189" s="246" t="s">
        <v>426</v>
      </c>
      <c r="D189" s="246" t="s">
        <v>337</v>
      </c>
      <c r="E189" s="246" t="s">
        <v>110</v>
      </c>
      <c r="F189" s="246">
        <v>21629</v>
      </c>
      <c r="G189" s="248" t="s">
        <v>217</v>
      </c>
      <c r="H189" s="105"/>
    </row>
    <row r="190" spans="2:8" x14ac:dyDescent="0.3">
      <c r="B190" s="247" t="s">
        <v>550</v>
      </c>
      <c r="C190" s="246" t="s">
        <v>551</v>
      </c>
      <c r="D190" s="246" t="s">
        <v>227</v>
      </c>
      <c r="E190" s="246" t="s">
        <v>110</v>
      </c>
      <c r="F190" s="246">
        <v>21044</v>
      </c>
      <c r="G190" s="248" t="s">
        <v>182</v>
      </c>
      <c r="H190" s="105"/>
    </row>
    <row r="191" spans="2:8" x14ac:dyDescent="0.3">
      <c r="B191" s="247" t="s">
        <v>552</v>
      </c>
      <c r="C191" s="246" t="s">
        <v>553</v>
      </c>
      <c r="D191" s="246" t="s">
        <v>118</v>
      </c>
      <c r="E191" s="246" t="s">
        <v>110</v>
      </c>
      <c r="F191" s="246">
        <v>21601</v>
      </c>
      <c r="G191" s="248" t="s">
        <v>217</v>
      </c>
      <c r="H191" s="105"/>
    </row>
    <row r="192" spans="2:8" x14ac:dyDescent="0.3">
      <c r="B192" s="247" t="s">
        <v>554</v>
      </c>
      <c r="C192" s="246" t="s">
        <v>213</v>
      </c>
      <c r="D192" s="246" t="s">
        <v>197</v>
      </c>
      <c r="E192" s="246" t="s">
        <v>110</v>
      </c>
      <c r="F192" s="246">
        <v>21201</v>
      </c>
      <c r="G192" s="248" t="s">
        <v>182</v>
      </c>
      <c r="H192" s="105"/>
    </row>
    <row r="193" spans="2:8" x14ac:dyDescent="0.3">
      <c r="B193" s="247" t="s">
        <v>555</v>
      </c>
      <c r="C193" s="246" t="s">
        <v>556</v>
      </c>
      <c r="D193" s="246" t="s">
        <v>118</v>
      </c>
      <c r="E193" s="246" t="s">
        <v>110</v>
      </c>
      <c r="F193" s="246">
        <v>21601</v>
      </c>
      <c r="G193" s="248" t="s">
        <v>217</v>
      </c>
      <c r="H193" s="105"/>
    </row>
    <row r="194" spans="2:8" x14ac:dyDescent="0.3">
      <c r="B194" s="247" t="s">
        <v>557</v>
      </c>
      <c r="C194" s="246" t="s">
        <v>558</v>
      </c>
      <c r="D194" s="246" t="s">
        <v>559</v>
      </c>
      <c r="E194" s="246" t="s">
        <v>110</v>
      </c>
      <c r="F194" s="246">
        <v>20910</v>
      </c>
      <c r="G194" s="248" t="s">
        <v>182</v>
      </c>
      <c r="H194" s="105"/>
    </row>
    <row r="195" spans="2:8" x14ac:dyDescent="0.3">
      <c r="B195" s="247" t="s">
        <v>560</v>
      </c>
      <c r="C195" s="246" t="s">
        <v>561</v>
      </c>
      <c r="D195" s="246" t="s">
        <v>127</v>
      </c>
      <c r="E195" s="246" t="s">
        <v>110</v>
      </c>
      <c r="F195" s="246">
        <v>21629</v>
      </c>
      <c r="G195" s="248" t="s">
        <v>217</v>
      </c>
      <c r="H195" s="105"/>
    </row>
    <row r="196" spans="2:8" x14ac:dyDescent="0.3">
      <c r="B196" s="247" t="s">
        <v>562</v>
      </c>
      <c r="C196" s="246" t="s">
        <v>346</v>
      </c>
      <c r="D196" s="246" t="s">
        <v>563</v>
      </c>
      <c r="E196" s="246" t="s">
        <v>110</v>
      </c>
      <c r="F196" s="246">
        <v>21031</v>
      </c>
      <c r="G196" s="248" t="s">
        <v>217</v>
      </c>
      <c r="H196" s="105"/>
    </row>
    <row r="197" spans="2:8" x14ac:dyDescent="0.3">
      <c r="B197" s="247" t="s">
        <v>564</v>
      </c>
      <c r="C197" s="246" t="s">
        <v>346</v>
      </c>
      <c r="D197" s="246" t="s">
        <v>563</v>
      </c>
      <c r="E197" s="246" t="s">
        <v>110</v>
      </c>
      <c r="F197" s="246">
        <v>21031</v>
      </c>
      <c r="G197" s="248" t="s">
        <v>217</v>
      </c>
      <c r="H197" s="105"/>
    </row>
    <row r="198" spans="2:8" x14ac:dyDescent="0.3">
      <c r="B198" s="247" t="s">
        <v>565</v>
      </c>
      <c r="C198" s="246" t="s">
        <v>566</v>
      </c>
      <c r="D198" s="246" t="s">
        <v>567</v>
      </c>
      <c r="E198" s="246" t="s">
        <v>568</v>
      </c>
      <c r="F198" s="246">
        <v>22304</v>
      </c>
      <c r="G198" s="248" t="s">
        <v>182</v>
      </c>
      <c r="H198" s="105"/>
    </row>
    <row r="199" spans="2:8" x14ac:dyDescent="0.3">
      <c r="B199" s="247" t="s">
        <v>569</v>
      </c>
      <c r="C199" s="246" t="s">
        <v>570</v>
      </c>
      <c r="D199" s="246" t="s">
        <v>109</v>
      </c>
      <c r="E199" s="246" t="s">
        <v>110</v>
      </c>
      <c r="F199" s="246">
        <v>21201</v>
      </c>
      <c r="G199" s="248" t="s">
        <v>182</v>
      </c>
      <c r="H199" s="105"/>
    </row>
    <row r="200" spans="2:8" x14ac:dyDescent="0.3">
      <c r="B200" s="247" t="s">
        <v>571</v>
      </c>
      <c r="C200" s="246" t="s">
        <v>572</v>
      </c>
      <c r="D200" s="246" t="s">
        <v>197</v>
      </c>
      <c r="E200" s="246" t="s">
        <v>110</v>
      </c>
      <c r="F200" s="246">
        <v>21287</v>
      </c>
      <c r="G200" s="248" t="s">
        <v>182</v>
      </c>
      <c r="H200" s="105"/>
    </row>
    <row r="201" spans="2:8" x14ac:dyDescent="0.3">
      <c r="B201" s="247" t="s">
        <v>573</v>
      </c>
      <c r="C201" s="246" t="s">
        <v>574</v>
      </c>
      <c r="D201" s="246" t="s">
        <v>197</v>
      </c>
      <c r="E201" s="246" t="s">
        <v>110</v>
      </c>
      <c r="F201" s="246">
        <v>21287</v>
      </c>
      <c r="G201" s="248" t="s">
        <v>182</v>
      </c>
      <c r="H201" s="105"/>
    </row>
    <row r="202" spans="2:8" x14ac:dyDescent="0.3">
      <c r="B202" s="247" t="s">
        <v>575</v>
      </c>
      <c r="C202" s="246" t="s">
        <v>576</v>
      </c>
      <c r="D202" s="246" t="s">
        <v>390</v>
      </c>
      <c r="E202" s="246" t="s">
        <v>110</v>
      </c>
      <c r="F202" s="246">
        <v>21632</v>
      </c>
      <c r="G202" s="248" t="s">
        <v>182</v>
      </c>
      <c r="H202" s="105"/>
    </row>
    <row r="203" spans="2:8" x14ac:dyDescent="0.3">
      <c r="B203" s="247" t="s">
        <v>577</v>
      </c>
      <c r="C203" s="246" t="s">
        <v>578</v>
      </c>
      <c r="D203" s="246" t="s">
        <v>197</v>
      </c>
      <c r="E203" s="246" t="s">
        <v>110</v>
      </c>
      <c r="F203" s="246">
        <v>21287</v>
      </c>
      <c r="G203" s="248" t="s">
        <v>182</v>
      </c>
      <c r="H203" s="105"/>
    </row>
    <row r="204" spans="2:8" x14ac:dyDescent="0.3">
      <c r="B204" s="247" t="s">
        <v>579</v>
      </c>
      <c r="C204" s="246" t="s">
        <v>580</v>
      </c>
      <c r="D204" s="246" t="s">
        <v>581</v>
      </c>
      <c r="E204" s="246" t="s">
        <v>110</v>
      </c>
      <c r="F204" s="246">
        <v>21093</v>
      </c>
      <c r="G204" s="248" t="s">
        <v>182</v>
      </c>
      <c r="H204" s="105"/>
    </row>
    <row r="205" spans="2:8" x14ac:dyDescent="0.3">
      <c r="B205" s="247" t="s">
        <v>582</v>
      </c>
      <c r="C205" s="246" t="s">
        <v>583</v>
      </c>
      <c r="D205" s="246" t="s">
        <v>207</v>
      </c>
      <c r="E205" s="246" t="s">
        <v>110</v>
      </c>
      <c r="F205" s="246" t="s">
        <v>584</v>
      </c>
      <c r="G205" s="248" t="s">
        <v>182</v>
      </c>
      <c r="H205" s="105"/>
    </row>
    <row r="206" spans="2:8" x14ac:dyDescent="0.3">
      <c r="B206" s="247" t="s">
        <v>585</v>
      </c>
      <c r="C206" s="246" t="s">
        <v>586</v>
      </c>
      <c r="D206" s="246" t="s">
        <v>197</v>
      </c>
      <c r="E206" s="246" t="s">
        <v>110</v>
      </c>
      <c r="F206" s="246">
        <v>21287</v>
      </c>
      <c r="G206" s="248" t="s">
        <v>182</v>
      </c>
      <c r="H206" s="105"/>
    </row>
    <row r="207" spans="2:8" x14ac:dyDescent="0.3">
      <c r="B207" s="247" t="s">
        <v>587</v>
      </c>
      <c r="C207" s="246" t="s">
        <v>572</v>
      </c>
      <c r="D207" s="246" t="s">
        <v>197</v>
      </c>
      <c r="E207" s="246" t="s">
        <v>110</v>
      </c>
      <c r="F207" s="246">
        <v>21287</v>
      </c>
      <c r="G207" s="248" t="s">
        <v>182</v>
      </c>
      <c r="H207" s="105"/>
    </row>
    <row r="208" spans="2:8" x14ac:dyDescent="0.3">
      <c r="B208" s="247" t="s">
        <v>588</v>
      </c>
      <c r="C208" s="246" t="s">
        <v>586</v>
      </c>
      <c r="D208" s="246" t="s">
        <v>197</v>
      </c>
      <c r="E208" s="246" t="s">
        <v>110</v>
      </c>
      <c r="F208" s="246">
        <v>21287</v>
      </c>
      <c r="G208" s="248" t="s">
        <v>182</v>
      </c>
      <c r="H208" s="105"/>
    </row>
    <row r="209" spans="2:8" x14ac:dyDescent="0.3">
      <c r="B209" s="247" t="s">
        <v>589</v>
      </c>
      <c r="C209" s="246" t="s">
        <v>572</v>
      </c>
      <c r="D209" s="246" t="s">
        <v>197</v>
      </c>
      <c r="E209" s="246" t="s">
        <v>110</v>
      </c>
      <c r="F209" s="246">
        <v>21287</v>
      </c>
      <c r="G209" s="248" t="s">
        <v>182</v>
      </c>
      <c r="H209" s="105"/>
    </row>
    <row r="210" spans="2:8" x14ac:dyDescent="0.3">
      <c r="B210" s="247" t="s">
        <v>590</v>
      </c>
      <c r="C210" s="246" t="s">
        <v>591</v>
      </c>
      <c r="D210" s="246" t="s">
        <v>592</v>
      </c>
      <c r="E210" s="246" t="s">
        <v>110</v>
      </c>
      <c r="F210" s="246">
        <v>21236</v>
      </c>
      <c r="G210" s="248" t="s">
        <v>182</v>
      </c>
      <c r="H210" s="105"/>
    </row>
    <row r="211" spans="2:8" x14ac:dyDescent="0.3">
      <c r="B211" s="247" t="s">
        <v>593</v>
      </c>
      <c r="C211" s="246" t="s">
        <v>594</v>
      </c>
      <c r="D211" s="246" t="s">
        <v>595</v>
      </c>
      <c r="E211" s="246" t="s">
        <v>596</v>
      </c>
      <c r="F211" s="246">
        <v>30236</v>
      </c>
      <c r="G211" s="248" t="s">
        <v>182</v>
      </c>
      <c r="H211" s="105"/>
    </row>
    <row r="212" spans="2:8" x14ac:dyDescent="0.3">
      <c r="B212" s="247" t="s">
        <v>593</v>
      </c>
      <c r="C212" s="246" t="s">
        <v>597</v>
      </c>
      <c r="D212" s="246" t="s">
        <v>598</v>
      </c>
      <c r="E212" s="246" t="s">
        <v>110</v>
      </c>
      <c r="F212" s="246">
        <v>20852</v>
      </c>
      <c r="G212" s="248" t="s">
        <v>182</v>
      </c>
      <c r="H212" s="105"/>
    </row>
    <row r="213" spans="2:8" x14ac:dyDescent="0.3">
      <c r="B213" s="247" t="s">
        <v>599</v>
      </c>
      <c r="C213" s="246" t="s">
        <v>600</v>
      </c>
      <c r="D213" s="246" t="s">
        <v>601</v>
      </c>
      <c r="E213" s="246" t="s">
        <v>110</v>
      </c>
      <c r="F213" s="246">
        <v>20852</v>
      </c>
      <c r="G213" s="248" t="s">
        <v>182</v>
      </c>
      <c r="H213" s="105"/>
    </row>
    <row r="214" spans="2:8" x14ac:dyDescent="0.3">
      <c r="B214" s="247" t="s">
        <v>602</v>
      </c>
      <c r="C214" s="246" t="s">
        <v>603</v>
      </c>
      <c r="D214" s="246" t="s">
        <v>581</v>
      </c>
      <c r="E214" s="246" t="s">
        <v>110</v>
      </c>
      <c r="F214" s="246">
        <v>21093</v>
      </c>
      <c r="G214" s="248" t="s">
        <v>182</v>
      </c>
      <c r="H214" s="105"/>
    </row>
    <row r="215" spans="2:8" x14ac:dyDescent="0.3">
      <c r="B215" s="247" t="s">
        <v>604</v>
      </c>
      <c r="C215" s="246" t="s">
        <v>605</v>
      </c>
      <c r="D215" s="246" t="s">
        <v>116</v>
      </c>
      <c r="E215" s="246" t="s">
        <v>110</v>
      </c>
      <c r="F215" s="246">
        <v>21014</v>
      </c>
      <c r="G215" s="248" t="s">
        <v>182</v>
      </c>
      <c r="H215" s="105"/>
    </row>
    <row r="216" spans="2:8" x14ac:dyDescent="0.3">
      <c r="B216" s="247" t="s">
        <v>606</v>
      </c>
      <c r="C216" s="246" t="s">
        <v>210</v>
      </c>
      <c r="D216" s="246" t="s">
        <v>211</v>
      </c>
      <c r="E216" s="246" t="s">
        <v>110</v>
      </c>
      <c r="F216" s="246">
        <v>21014</v>
      </c>
      <c r="G216" s="248" t="s">
        <v>182</v>
      </c>
      <c r="H216" s="105"/>
    </row>
    <row r="217" spans="2:8" x14ac:dyDescent="0.3">
      <c r="B217" s="247" t="s">
        <v>607</v>
      </c>
      <c r="C217" s="246" t="s">
        <v>210</v>
      </c>
      <c r="D217" s="246" t="s">
        <v>211</v>
      </c>
      <c r="E217" s="246" t="s">
        <v>110</v>
      </c>
      <c r="F217" s="246">
        <v>21014</v>
      </c>
      <c r="G217" s="248" t="s">
        <v>182</v>
      </c>
      <c r="H217" s="105"/>
    </row>
    <row r="218" spans="2:8" x14ac:dyDescent="0.3">
      <c r="B218" s="247" t="s">
        <v>608</v>
      </c>
      <c r="C218" s="246" t="s">
        <v>605</v>
      </c>
      <c r="D218" s="246" t="s">
        <v>116</v>
      </c>
      <c r="E218" s="246" t="s">
        <v>110</v>
      </c>
      <c r="F218" s="246">
        <v>21014</v>
      </c>
      <c r="G218" s="248" t="s">
        <v>182</v>
      </c>
      <c r="H218" s="105"/>
    </row>
    <row r="219" spans="2:8" x14ac:dyDescent="0.3">
      <c r="B219" s="247" t="s">
        <v>609</v>
      </c>
      <c r="C219" s="246" t="s">
        <v>610</v>
      </c>
      <c r="D219" s="246" t="s">
        <v>197</v>
      </c>
      <c r="E219" s="246" t="s">
        <v>110</v>
      </c>
      <c r="F219" s="246">
        <v>21225</v>
      </c>
      <c r="G219" s="248" t="s">
        <v>182</v>
      </c>
      <c r="H219" s="105"/>
    </row>
    <row r="220" spans="2:8" x14ac:dyDescent="0.3">
      <c r="B220" s="247" t="s">
        <v>611</v>
      </c>
      <c r="C220" s="246" t="s">
        <v>612</v>
      </c>
      <c r="D220" s="246" t="s">
        <v>119</v>
      </c>
      <c r="E220" s="246" t="s">
        <v>110</v>
      </c>
      <c r="F220" s="246">
        <v>21613</v>
      </c>
      <c r="G220" s="248" t="s">
        <v>182</v>
      </c>
      <c r="H220" s="105"/>
    </row>
    <row r="221" spans="2:8" x14ac:dyDescent="0.3">
      <c r="B221" s="247" t="s">
        <v>613</v>
      </c>
      <c r="C221" s="246" t="s">
        <v>614</v>
      </c>
      <c r="D221" s="246" t="s">
        <v>188</v>
      </c>
      <c r="E221" s="246" t="s">
        <v>110</v>
      </c>
      <c r="F221" s="246">
        <v>20646</v>
      </c>
      <c r="G221" s="248" t="s">
        <v>182</v>
      </c>
      <c r="H221" s="105"/>
    </row>
    <row r="222" spans="2:8" x14ac:dyDescent="0.3">
      <c r="B222" s="247" t="s">
        <v>615</v>
      </c>
      <c r="C222" s="246" t="s">
        <v>616</v>
      </c>
      <c r="D222" s="246" t="s">
        <v>274</v>
      </c>
      <c r="E222" s="246" t="s">
        <v>110</v>
      </c>
      <c r="F222" s="246">
        <v>20707</v>
      </c>
      <c r="G222" s="248" t="s">
        <v>182</v>
      </c>
      <c r="H222" s="105"/>
    </row>
    <row r="223" spans="2:8" x14ac:dyDescent="0.3">
      <c r="B223" s="247" t="s">
        <v>617</v>
      </c>
      <c r="C223" s="246" t="s">
        <v>366</v>
      </c>
      <c r="D223" s="246" t="s">
        <v>194</v>
      </c>
      <c r="E223" s="246" t="s">
        <v>110</v>
      </c>
      <c r="F223" s="246">
        <v>21613</v>
      </c>
      <c r="G223" s="248" t="s">
        <v>217</v>
      </c>
      <c r="H223" s="105"/>
    </row>
    <row r="224" spans="2:8" x14ac:dyDescent="0.3">
      <c r="B224" s="247" t="s">
        <v>618</v>
      </c>
      <c r="C224" s="246" t="s">
        <v>619</v>
      </c>
      <c r="D224" s="246" t="s">
        <v>620</v>
      </c>
      <c r="E224" s="246" t="s">
        <v>110</v>
      </c>
      <c r="F224" s="246">
        <v>21090</v>
      </c>
      <c r="G224" s="248" t="s">
        <v>182</v>
      </c>
      <c r="H224" s="105"/>
    </row>
    <row r="225" spans="2:8" x14ac:dyDescent="0.3">
      <c r="B225" s="247" t="s">
        <v>621</v>
      </c>
      <c r="C225" s="246" t="s">
        <v>622</v>
      </c>
      <c r="D225" s="246" t="s">
        <v>620</v>
      </c>
      <c r="E225" s="246" t="s">
        <v>110</v>
      </c>
      <c r="F225" s="246">
        <v>21090</v>
      </c>
      <c r="G225" s="248" t="s">
        <v>217</v>
      </c>
      <c r="H225" s="105"/>
    </row>
    <row r="226" spans="2:8" x14ac:dyDescent="0.3">
      <c r="B226" s="247" t="s">
        <v>623</v>
      </c>
      <c r="C226" s="246" t="s">
        <v>622</v>
      </c>
      <c r="D226" s="246" t="s">
        <v>624</v>
      </c>
      <c r="E226" s="246" t="s">
        <v>110</v>
      </c>
      <c r="F226" s="246">
        <v>21090</v>
      </c>
      <c r="G226" s="248" t="s">
        <v>217</v>
      </c>
      <c r="H226" s="105"/>
    </row>
    <row r="227" spans="2:8" x14ac:dyDescent="0.3">
      <c r="B227" s="247" t="s">
        <v>625</v>
      </c>
      <c r="C227" s="246" t="s">
        <v>626</v>
      </c>
      <c r="D227" s="246" t="s">
        <v>197</v>
      </c>
      <c r="E227" s="246" t="s">
        <v>110</v>
      </c>
      <c r="F227" s="246">
        <v>21201</v>
      </c>
      <c r="G227" s="248" t="s">
        <v>182</v>
      </c>
      <c r="H227" s="105"/>
    </row>
    <row r="228" spans="2:8" x14ac:dyDescent="0.3">
      <c r="B228" s="247" t="s">
        <v>627</v>
      </c>
      <c r="C228" s="246" t="s">
        <v>628</v>
      </c>
      <c r="D228" s="246" t="s">
        <v>629</v>
      </c>
      <c r="E228" s="246" t="s">
        <v>110</v>
      </c>
      <c r="F228" s="246">
        <v>21207</v>
      </c>
      <c r="G228" s="248" t="s">
        <v>182</v>
      </c>
      <c r="H228" s="105"/>
    </row>
    <row r="229" spans="2:8" x14ac:dyDescent="0.3">
      <c r="B229" s="247" t="s">
        <v>630</v>
      </c>
      <c r="C229" s="246" t="s">
        <v>631</v>
      </c>
      <c r="D229" s="246" t="s">
        <v>274</v>
      </c>
      <c r="E229" s="246" t="s">
        <v>110</v>
      </c>
      <c r="F229" s="246">
        <v>20707</v>
      </c>
      <c r="G229" s="248" t="s">
        <v>217</v>
      </c>
      <c r="H229" s="105"/>
    </row>
    <row r="230" spans="2:8" x14ac:dyDescent="0.3">
      <c r="B230" s="247" t="s">
        <v>632</v>
      </c>
      <c r="C230" s="246" t="s">
        <v>633</v>
      </c>
      <c r="D230" s="246" t="s">
        <v>197</v>
      </c>
      <c r="E230" s="246" t="s">
        <v>110</v>
      </c>
      <c r="F230" s="246">
        <v>21230</v>
      </c>
      <c r="G230" s="248" t="s">
        <v>217</v>
      </c>
      <c r="H230" s="105"/>
    </row>
    <row r="231" spans="2:8" x14ac:dyDescent="0.3">
      <c r="B231" s="247" t="s">
        <v>634</v>
      </c>
      <c r="C231" s="246" t="s">
        <v>635</v>
      </c>
      <c r="D231" s="246" t="s">
        <v>563</v>
      </c>
      <c r="E231" s="246" t="s">
        <v>110</v>
      </c>
      <c r="F231" s="246">
        <v>21031</v>
      </c>
      <c r="G231" s="248" t="s">
        <v>182</v>
      </c>
      <c r="H231" s="105"/>
    </row>
    <row r="232" spans="2:8" x14ac:dyDescent="0.3">
      <c r="B232" s="247" t="s">
        <v>636</v>
      </c>
      <c r="C232" s="246" t="s">
        <v>637</v>
      </c>
      <c r="D232" s="246" t="s">
        <v>197</v>
      </c>
      <c r="E232" s="246" t="s">
        <v>110</v>
      </c>
      <c r="F232" s="246">
        <v>21209</v>
      </c>
      <c r="G232" s="248" t="s">
        <v>182</v>
      </c>
      <c r="H232" s="105"/>
    </row>
    <row r="233" spans="2:8" x14ac:dyDescent="0.3">
      <c r="B233" s="247" t="s">
        <v>638</v>
      </c>
      <c r="C233" s="246" t="s">
        <v>637</v>
      </c>
      <c r="D233" s="246" t="s">
        <v>197</v>
      </c>
      <c r="E233" s="246" t="s">
        <v>110</v>
      </c>
      <c r="F233" s="246">
        <v>21209</v>
      </c>
      <c r="G233" s="248" t="s">
        <v>182</v>
      </c>
      <c r="H233" s="105"/>
    </row>
    <row r="234" spans="2:8" x14ac:dyDescent="0.3">
      <c r="B234" s="247" t="s">
        <v>639</v>
      </c>
      <c r="C234" s="246" t="s">
        <v>637</v>
      </c>
      <c r="D234" s="246" t="s">
        <v>197</v>
      </c>
      <c r="E234" s="246" t="s">
        <v>110</v>
      </c>
      <c r="F234" s="246">
        <v>21209</v>
      </c>
      <c r="G234" s="248" t="s">
        <v>182</v>
      </c>
      <c r="H234" s="105"/>
    </row>
    <row r="235" spans="2:8" x14ac:dyDescent="0.3">
      <c r="B235" s="247" t="s">
        <v>640</v>
      </c>
      <c r="C235" s="246" t="s">
        <v>641</v>
      </c>
      <c r="D235" s="246" t="s">
        <v>197</v>
      </c>
      <c r="E235" s="246" t="s">
        <v>110</v>
      </c>
      <c r="F235" s="246">
        <v>21212</v>
      </c>
      <c r="G235" s="248" t="s">
        <v>182</v>
      </c>
      <c r="H235" s="105"/>
    </row>
    <row r="236" spans="2:8" x14ac:dyDescent="0.3">
      <c r="B236" s="247" t="s">
        <v>642</v>
      </c>
      <c r="C236" s="246" t="s">
        <v>643</v>
      </c>
      <c r="D236" s="246" t="s">
        <v>194</v>
      </c>
      <c r="E236" s="246" t="s">
        <v>110</v>
      </c>
      <c r="F236" s="246">
        <v>21613</v>
      </c>
      <c r="G236" s="248" t="s">
        <v>217</v>
      </c>
      <c r="H236" s="105"/>
    </row>
    <row r="237" spans="2:8" x14ac:dyDescent="0.3">
      <c r="B237" s="247" t="s">
        <v>644</v>
      </c>
      <c r="C237" s="246" t="s">
        <v>645</v>
      </c>
      <c r="D237" s="246" t="s">
        <v>197</v>
      </c>
      <c r="E237" s="246" t="s">
        <v>110</v>
      </c>
      <c r="F237" s="246">
        <v>21201</v>
      </c>
      <c r="G237" s="248" t="s">
        <v>182</v>
      </c>
      <c r="H237" s="105"/>
    </row>
    <row r="238" spans="2:8" x14ac:dyDescent="0.3">
      <c r="B238" s="247" t="s">
        <v>646</v>
      </c>
      <c r="C238" s="246" t="s">
        <v>647</v>
      </c>
      <c r="D238" s="246" t="s">
        <v>109</v>
      </c>
      <c r="E238" s="246" t="s">
        <v>110</v>
      </c>
      <c r="F238" s="246">
        <v>21201</v>
      </c>
      <c r="G238" s="248" t="s">
        <v>182</v>
      </c>
      <c r="H238" s="105"/>
    </row>
    <row r="239" spans="2:8" x14ac:dyDescent="0.3">
      <c r="B239" s="247" t="s">
        <v>648</v>
      </c>
      <c r="C239" s="246" t="s">
        <v>649</v>
      </c>
      <c r="D239" s="246" t="s">
        <v>650</v>
      </c>
      <c r="E239" s="246" t="s">
        <v>110</v>
      </c>
      <c r="F239" s="246">
        <v>21093</v>
      </c>
      <c r="G239" s="248" t="s">
        <v>182</v>
      </c>
      <c r="H239" s="105"/>
    </row>
    <row r="240" spans="2:8" x14ac:dyDescent="0.3">
      <c r="B240" s="247" t="s">
        <v>651</v>
      </c>
      <c r="C240" s="246" t="s">
        <v>652</v>
      </c>
      <c r="D240" s="246" t="s">
        <v>194</v>
      </c>
      <c r="E240" s="246" t="s">
        <v>110</v>
      </c>
      <c r="F240" s="246">
        <v>21613</v>
      </c>
      <c r="G240" s="248" t="s">
        <v>217</v>
      </c>
      <c r="H240" s="105"/>
    </row>
    <row r="241" spans="2:8" x14ac:dyDescent="0.3">
      <c r="B241" s="247" t="s">
        <v>653</v>
      </c>
      <c r="C241" s="246" t="s">
        <v>654</v>
      </c>
      <c r="D241" s="246" t="s">
        <v>655</v>
      </c>
      <c r="E241" s="246" t="s">
        <v>110</v>
      </c>
      <c r="F241" s="246">
        <v>21817</v>
      </c>
      <c r="G241" s="248" t="s">
        <v>182</v>
      </c>
      <c r="H241" s="105"/>
    </row>
    <row r="242" spans="2:8" x14ac:dyDescent="0.3">
      <c r="B242" s="247" t="s">
        <v>656</v>
      </c>
      <c r="C242" s="246" t="s">
        <v>657</v>
      </c>
      <c r="D242" s="246" t="s">
        <v>658</v>
      </c>
      <c r="E242" s="246" t="s">
        <v>110</v>
      </c>
      <c r="F242" s="246">
        <v>21076</v>
      </c>
      <c r="G242" s="248" t="s">
        <v>182</v>
      </c>
      <c r="H242" s="105"/>
    </row>
    <row r="243" spans="2:8" x14ac:dyDescent="0.3">
      <c r="B243" s="247" t="s">
        <v>659</v>
      </c>
      <c r="C243" s="246" t="s">
        <v>453</v>
      </c>
      <c r="D243" s="246" t="s">
        <v>123</v>
      </c>
      <c r="E243" s="246" t="s">
        <v>110</v>
      </c>
      <c r="F243" s="246">
        <v>20785</v>
      </c>
      <c r="G243" s="248" t="s">
        <v>182</v>
      </c>
      <c r="H243" s="105"/>
    </row>
    <row r="244" spans="2:8" x14ac:dyDescent="0.3">
      <c r="B244" s="247" t="s">
        <v>660</v>
      </c>
      <c r="C244" s="246" t="s">
        <v>661</v>
      </c>
      <c r="D244" s="246" t="s">
        <v>118</v>
      </c>
      <c r="E244" s="246" t="s">
        <v>110</v>
      </c>
      <c r="F244" s="246">
        <v>21601</v>
      </c>
      <c r="G244" s="248" t="s">
        <v>182</v>
      </c>
      <c r="H244" s="105"/>
    </row>
    <row r="245" spans="2:8" x14ac:dyDescent="0.3">
      <c r="B245" s="247" t="s">
        <v>662</v>
      </c>
      <c r="C245" s="246" t="s">
        <v>663</v>
      </c>
      <c r="D245" s="246" t="s">
        <v>664</v>
      </c>
      <c r="E245" s="246" t="s">
        <v>110</v>
      </c>
      <c r="F245" s="246">
        <v>20007</v>
      </c>
      <c r="G245" s="248" t="s">
        <v>182</v>
      </c>
      <c r="H245" s="105"/>
    </row>
    <row r="246" spans="2:8" x14ac:dyDescent="0.3">
      <c r="B246" s="247" t="s">
        <v>665</v>
      </c>
      <c r="C246" s="246" t="s">
        <v>666</v>
      </c>
      <c r="D246" s="246" t="s">
        <v>118</v>
      </c>
      <c r="E246" s="246" t="s">
        <v>110</v>
      </c>
      <c r="F246" s="246">
        <v>21601</v>
      </c>
      <c r="G246" s="248" t="s">
        <v>217</v>
      </c>
      <c r="H246" s="105"/>
    </row>
    <row r="247" spans="2:8" x14ac:dyDescent="0.3">
      <c r="B247" s="247" t="s">
        <v>667</v>
      </c>
      <c r="C247" s="246" t="s">
        <v>668</v>
      </c>
      <c r="D247" s="246" t="s">
        <v>204</v>
      </c>
      <c r="E247" s="246" t="s">
        <v>110</v>
      </c>
      <c r="F247" s="246">
        <v>21601</v>
      </c>
      <c r="G247" s="248" t="s">
        <v>182</v>
      </c>
      <c r="H247" s="105"/>
    </row>
    <row r="248" spans="2:8" x14ac:dyDescent="0.3">
      <c r="B248" s="247" t="s">
        <v>669</v>
      </c>
      <c r="C248" s="246" t="s">
        <v>670</v>
      </c>
      <c r="D248" s="246" t="s">
        <v>109</v>
      </c>
      <c r="E248" s="246" t="s">
        <v>110</v>
      </c>
      <c r="F248" s="246">
        <v>21201</v>
      </c>
      <c r="G248" s="248" t="s">
        <v>182</v>
      </c>
      <c r="H248" s="105"/>
    </row>
    <row r="249" spans="2:8" x14ac:dyDescent="0.3">
      <c r="B249" s="247" t="s">
        <v>671</v>
      </c>
      <c r="C249" s="246" t="s">
        <v>239</v>
      </c>
      <c r="D249" s="246" t="s">
        <v>204</v>
      </c>
      <c r="E249" s="246" t="s">
        <v>110</v>
      </c>
      <c r="F249" s="246">
        <v>21601</v>
      </c>
      <c r="G249" s="248" t="s">
        <v>217</v>
      </c>
      <c r="H249" s="105"/>
    </row>
    <row r="250" spans="2:8" x14ac:dyDescent="0.3">
      <c r="B250" s="247" t="s">
        <v>672</v>
      </c>
      <c r="C250" s="246" t="s">
        <v>408</v>
      </c>
      <c r="D250" s="246" t="s">
        <v>197</v>
      </c>
      <c r="E250" s="246" t="s">
        <v>110</v>
      </c>
      <c r="F250" s="246">
        <v>21201</v>
      </c>
      <c r="G250" s="248" t="s">
        <v>182</v>
      </c>
      <c r="H250" s="105"/>
    </row>
    <row r="251" spans="2:8" x14ac:dyDescent="0.3">
      <c r="B251" s="247" t="s">
        <v>673</v>
      </c>
      <c r="C251" s="246" t="s">
        <v>674</v>
      </c>
      <c r="D251" s="246" t="s">
        <v>197</v>
      </c>
      <c r="E251" s="246" t="s">
        <v>110</v>
      </c>
      <c r="F251" s="246">
        <v>21215</v>
      </c>
      <c r="G251" s="248" t="s">
        <v>182</v>
      </c>
      <c r="H251" s="105"/>
    </row>
    <row r="252" spans="2:8" x14ac:dyDescent="0.3">
      <c r="B252" s="247" t="s">
        <v>675</v>
      </c>
      <c r="C252" s="246" t="s">
        <v>676</v>
      </c>
      <c r="D252" s="246" t="s">
        <v>197</v>
      </c>
      <c r="E252" s="246" t="s">
        <v>110</v>
      </c>
      <c r="F252" s="246">
        <v>21229</v>
      </c>
      <c r="G252" s="248" t="s">
        <v>182</v>
      </c>
      <c r="H252" s="105"/>
    </row>
    <row r="253" spans="2:8" x14ac:dyDescent="0.3">
      <c r="B253" s="247" t="s">
        <v>677</v>
      </c>
      <c r="C253" s="246" t="s">
        <v>451</v>
      </c>
      <c r="D253" s="246" t="s">
        <v>197</v>
      </c>
      <c r="E253" s="246" t="s">
        <v>110</v>
      </c>
      <c r="F253" s="246">
        <v>21209</v>
      </c>
      <c r="G253" s="248" t="s">
        <v>182</v>
      </c>
      <c r="H253" s="105"/>
    </row>
    <row r="254" spans="2:8" x14ac:dyDescent="0.3">
      <c r="B254" s="247" t="s">
        <v>678</v>
      </c>
      <c r="C254" s="246" t="s">
        <v>451</v>
      </c>
      <c r="D254" s="246" t="s">
        <v>197</v>
      </c>
      <c r="E254" s="246" t="s">
        <v>110</v>
      </c>
      <c r="F254" s="246">
        <v>21209</v>
      </c>
      <c r="G254" s="248" t="s">
        <v>182</v>
      </c>
      <c r="H254" s="105"/>
    </row>
    <row r="255" spans="2:8" x14ac:dyDescent="0.3">
      <c r="B255" s="247" t="s">
        <v>679</v>
      </c>
      <c r="C255" s="246" t="s">
        <v>366</v>
      </c>
      <c r="D255" s="246" t="s">
        <v>194</v>
      </c>
      <c r="E255" s="246" t="s">
        <v>110</v>
      </c>
      <c r="F255" s="246">
        <v>21613</v>
      </c>
      <c r="G255" s="248" t="s">
        <v>217</v>
      </c>
      <c r="H255" s="105"/>
    </row>
    <row r="256" spans="2:8" x14ac:dyDescent="0.3">
      <c r="B256" s="247" t="s">
        <v>680</v>
      </c>
      <c r="C256" s="246" t="s">
        <v>681</v>
      </c>
      <c r="D256" s="246" t="s">
        <v>118</v>
      </c>
      <c r="E256" s="246" t="s">
        <v>110</v>
      </c>
      <c r="F256" s="246">
        <v>21601</v>
      </c>
      <c r="G256" s="248" t="s">
        <v>182</v>
      </c>
      <c r="H256" s="105"/>
    </row>
    <row r="257" spans="2:8" x14ac:dyDescent="0.3">
      <c r="B257" s="247" t="s">
        <v>682</v>
      </c>
      <c r="C257" s="246" t="s">
        <v>683</v>
      </c>
      <c r="D257" s="246" t="s">
        <v>197</v>
      </c>
      <c r="E257" s="246" t="s">
        <v>110</v>
      </c>
      <c r="F257" s="246">
        <v>21215</v>
      </c>
      <c r="G257" s="248" t="s">
        <v>182</v>
      </c>
      <c r="H257" s="105"/>
    </row>
    <row r="258" spans="2:8" x14ac:dyDescent="0.3">
      <c r="B258" s="247" t="s">
        <v>684</v>
      </c>
      <c r="C258" s="246" t="s">
        <v>685</v>
      </c>
      <c r="D258" s="246" t="s">
        <v>197</v>
      </c>
      <c r="E258" s="246" t="s">
        <v>110</v>
      </c>
      <c r="F258" s="246">
        <v>21215</v>
      </c>
      <c r="G258" s="248" t="s">
        <v>182</v>
      </c>
      <c r="H258" s="105"/>
    </row>
    <row r="259" spans="2:8" x14ac:dyDescent="0.3">
      <c r="B259" s="247" t="s">
        <v>686</v>
      </c>
      <c r="C259" s="246" t="s">
        <v>482</v>
      </c>
      <c r="D259" s="246" t="s">
        <v>118</v>
      </c>
      <c r="E259" s="246" t="s">
        <v>110</v>
      </c>
      <c r="F259" s="246">
        <v>21601</v>
      </c>
      <c r="G259" s="248" t="s">
        <v>217</v>
      </c>
      <c r="H259" s="105"/>
    </row>
    <row r="260" spans="2:8" x14ac:dyDescent="0.3">
      <c r="B260" s="247" t="s">
        <v>687</v>
      </c>
      <c r="C260" s="246" t="s">
        <v>688</v>
      </c>
      <c r="D260" s="246" t="s">
        <v>689</v>
      </c>
      <c r="E260" s="246" t="s">
        <v>110</v>
      </c>
      <c r="F260" s="246">
        <v>20892</v>
      </c>
      <c r="G260" s="248" t="s">
        <v>182</v>
      </c>
      <c r="H260" s="105"/>
    </row>
    <row r="261" spans="2:8" x14ac:dyDescent="0.3">
      <c r="B261" s="247" t="s">
        <v>690</v>
      </c>
      <c r="C261" s="246" t="s">
        <v>691</v>
      </c>
      <c r="D261" s="246" t="s">
        <v>109</v>
      </c>
      <c r="E261" s="246" t="s">
        <v>110</v>
      </c>
      <c r="F261" s="246">
        <v>21215</v>
      </c>
      <c r="G261" s="248" t="s">
        <v>182</v>
      </c>
      <c r="H261" s="105"/>
    </row>
    <row r="262" spans="2:8" x14ac:dyDescent="0.3">
      <c r="B262" s="247" t="s">
        <v>692</v>
      </c>
      <c r="C262" s="246" t="s">
        <v>693</v>
      </c>
      <c r="D262" s="246" t="s">
        <v>592</v>
      </c>
      <c r="E262" s="246" t="s">
        <v>110</v>
      </c>
      <c r="F262" s="246">
        <v>21236</v>
      </c>
      <c r="G262" s="248" t="s">
        <v>182</v>
      </c>
      <c r="H262" s="105"/>
    </row>
    <row r="263" spans="2:8" x14ac:dyDescent="0.3">
      <c r="B263" s="247" t="s">
        <v>694</v>
      </c>
      <c r="C263" s="246" t="s">
        <v>213</v>
      </c>
      <c r="D263" s="246" t="s">
        <v>197</v>
      </c>
      <c r="E263" s="246" t="s">
        <v>110</v>
      </c>
      <c r="F263" s="246">
        <v>21201</v>
      </c>
      <c r="G263" s="248" t="s">
        <v>182</v>
      </c>
      <c r="H263" s="105"/>
    </row>
    <row r="264" spans="2:8" x14ac:dyDescent="0.3">
      <c r="B264" s="247" t="s">
        <v>695</v>
      </c>
      <c r="C264" s="246" t="s">
        <v>696</v>
      </c>
      <c r="D264" s="246" t="s">
        <v>115</v>
      </c>
      <c r="E264" s="246" t="s">
        <v>110</v>
      </c>
      <c r="F264" s="246">
        <v>21204</v>
      </c>
      <c r="G264" s="248" t="s">
        <v>217</v>
      </c>
      <c r="H264" s="105"/>
    </row>
    <row r="265" spans="2:8" x14ac:dyDescent="0.3">
      <c r="B265" s="247" t="s">
        <v>697</v>
      </c>
      <c r="C265" s="246" t="s">
        <v>698</v>
      </c>
      <c r="D265" s="246" t="s">
        <v>194</v>
      </c>
      <c r="E265" s="246" t="s">
        <v>110</v>
      </c>
      <c r="F265" s="246">
        <v>21613</v>
      </c>
      <c r="G265" s="248" t="s">
        <v>182</v>
      </c>
      <c r="H265" s="105"/>
    </row>
    <row r="266" spans="2:8" x14ac:dyDescent="0.3">
      <c r="B266" s="247" t="s">
        <v>699</v>
      </c>
      <c r="C266" s="246" t="s">
        <v>700</v>
      </c>
      <c r="D266" s="246" t="s">
        <v>197</v>
      </c>
      <c r="E266" s="246" t="s">
        <v>110</v>
      </c>
      <c r="F266" s="246">
        <v>21201</v>
      </c>
      <c r="G266" s="248" t="s">
        <v>182</v>
      </c>
      <c r="H266" s="105"/>
    </row>
    <row r="267" spans="2:8" x14ac:dyDescent="0.3">
      <c r="B267" s="247" t="s">
        <v>701</v>
      </c>
      <c r="C267" s="246" t="s">
        <v>702</v>
      </c>
      <c r="D267" s="246" t="s">
        <v>204</v>
      </c>
      <c r="E267" s="246" t="s">
        <v>110</v>
      </c>
      <c r="F267" s="246">
        <v>21601</v>
      </c>
      <c r="G267" s="248" t="s">
        <v>182</v>
      </c>
      <c r="H267" s="105"/>
    </row>
    <row r="268" spans="2:8" x14ac:dyDescent="0.3">
      <c r="B268" s="247" t="s">
        <v>703</v>
      </c>
      <c r="C268" s="246" t="s">
        <v>704</v>
      </c>
      <c r="D268" s="246" t="s">
        <v>114</v>
      </c>
      <c r="E268" s="246" t="s">
        <v>110</v>
      </c>
      <c r="F268" s="246">
        <v>21061</v>
      </c>
      <c r="G268" s="248" t="s">
        <v>182</v>
      </c>
      <c r="H268" s="105"/>
    </row>
    <row r="269" spans="2:8" x14ac:dyDescent="0.3">
      <c r="B269" s="247" t="s">
        <v>705</v>
      </c>
      <c r="C269" s="246" t="s">
        <v>706</v>
      </c>
      <c r="D269" s="246" t="s">
        <v>197</v>
      </c>
      <c r="E269" s="246" t="s">
        <v>110</v>
      </c>
      <c r="F269" s="246">
        <v>21201</v>
      </c>
      <c r="G269" s="248" t="s">
        <v>182</v>
      </c>
      <c r="H269" s="105"/>
    </row>
    <row r="270" spans="2:8" x14ac:dyDescent="0.3">
      <c r="B270" s="247" t="s">
        <v>707</v>
      </c>
      <c r="C270" s="246" t="s">
        <v>408</v>
      </c>
      <c r="D270" s="246" t="s">
        <v>197</v>
      </c>
      <c r="E270" s="246" t="s">
        <v>110</v>
      </c>
      <c r="F270" s="246">
        <v>21201</v>
      </c>
      <c r="G270" s="248" t="s">
        <v>182</v>
      </c>
      <c r="H270" s="105"/>
    </row>
    <row r="271" spans="2:8" x14ac:dyDescent="0.3">
      <c r="B271" s="247" t="s">
        <v>708</v>
      </c>
      <c r="C271" s="246" t="s">
        <v>408</v>
      </c>
      <c r="D271" s="246" t="s">
        <v>197</v>
      </c>
      <c r="E271" s="246" t="s">
        <v>110</v>
      </c>
      <c r="F271" s="246">
        <v>21201</v>
      </c>
      <c r="G271" s="248" t="s">
        <v>217</v>
      </c>
      <c r="H271" s="105"/>
    </row>
    <row r="272" spans="2:8" x14ac:dyDescent="0.3">
      <c r="B272" s="247" t="s">
        <v>709</v>
      </c>
      <c r="C272" s="246" t="s">
        <v>408</v>
      </c>
      <c r="D272" s="246" t="s">
        <v>197</v>
      </c>
      <c r="E272" s="246" t="s">
        <v>110</v>
      </c>
      <c r="F272" s="246">
        <v>21201</v>
      </c>
      <c r="G272" s="248" t="s">
        <v>182</v>
      </c>
      <c r="H272" s="105"/>
    </row>
    <row r="273" spans="2:8" x14ac:dyDescent="0.3">
      <c r="B273" s="247" t="s">
        <v>710</v>
      </c>
      <c r="C273" s="246" t="s">
        <v>408</v>
      </c>
      <c r="D273" s="246" t="s">
        <v>197</v>
      </c>
      <c r="E273" s="246" t="s">
        <v>110</v>
      </c>
      <c r="F273" s="246">
        <v>21201</v>
      </c>
      <c r="G273" s="248" t="s">
        <v>217</v>
      </c>
      <c r="H273" s="105"/>
    </row>
    <row r="274" spans="2:8" x14ac:dyDescent="0.3">
      <c r="B274" s="247" t="s">
        <v>711</v>
      </c>
      <c r="C274" s="246" t="s">
        <v>408</v>
      </c>
      <c r="D274" s="246" t="s">
        <v>197</v>
      </c>
      <c r="E274" s="246" t="s">
        <v>110</v>
      </c>
      <c r="F274" s="246">
        <v>21201</v>
      </c>
      <c r="G274" s="248" t="s">
        <v>182</v>
      </c>
      <c r="H274" s="105"/>
    </row>
    <row r="275" spans="2:8" x14ac:dyDescent="0.3">
      <c r="B275" s="247" t="s">
        <v>712</v>
      </c>
      <c r="C275" s="246" t="s">
        <v>408</v>
      </c>
      <c r="D275" s="246" t="s">
        <v>197</v>
      </c>
      <c r="E275" s="246" t="s">
        <v>110</v>
      </c>
      <c r="F275" s="246">
        <v>21201</v>
      </c>
      <c r="G275" s="248" t="s">
        <v>217</v>
      </c>
      <c r="H275" s="105"/>
    </row>
    <row r="276" spans="2:8" x14ac:dyDescent="0.3">
      <c r="B276" s="247" t="s">
        <v>713</v>
      </c>
      <c r="C276" s="246" t="s">
        <v>408</v>
      </c>
      <c r="D276" s="246" t="s">
        <v>197</v>
      </c>
      <c r="E276" s="246" t="s">
        <v>110</v>
      </c>
      <c r="F276" s="246">
        <v>21201</v>
      </c>
      <c r="G276" s="248" t="s">
        <v>182</v>
      </c>
      <c r="H276" s="105"/>
    </row>
    <row r="277" spans="2:8" x14ac:dyDescent="0.3">
      <c r="B277" s="247" t="s">
        <v>714</v>
      </c>
      <c r="C277" s="246" t="s">
        <v>715</v>
      </c>
      <c r="D277" s="246" t="s">
        <v>194</v>
      </c>
      <c r="E277" s="246" t="s">
        <v>110</v>
      </c>
      <c r="F277" s="246">
        <v>21613</v>
      </c>
      <c r="G277" s="248" t="s">
        <v>217</v>
      </c>
      <c r="H277" s="105"/>
    </row>
    <row r="278" spans="2:8" x14ac:dyDescent="0.3">
      <c r="B278" s="247" t="s">
        <v>716</v>
      </c>
      <c r="C278" s="246" t="s">
        <v>717</v>
      </c>
      <c r="D278" s="246" t="s">
        <v>125</v>
      </c>
      <c r="E278" s="246" t="s">
        <v>110</v>
      </c>
      <c r="F278" s="246">
        <v>21090</v>
      </c>
      <c r="G278" s="248" t="s">
        <v>182</v>
      </c>
      <c r="H278" s="105"/>
    </row>
    <row r="279" spans="2:8" x14ac:dyDescent="0.3">
      <c r="B279" s="247" t="s">
        <v>718</v>
      </c>
      <c r="C279" s="246" t="s">
        <v>719</v>
      </c>
      <c r="D279" s="246" t="s">
        <v>211</v>
      </c>
      <c r="E279" s="246" t="s">
        <v>110</v>
      </c>
      <c r="F279" s="246">
        <v>21014</v>
      </c>
      <c r="G279" s="248" t="s">
        <v>217</v>
      </c>
      <c r="H279" s="105"/>
    </row>
    <row r="280" spans="2:8" x14ac:dyDescent="0.3">
      <c r="B280" s="247" t="s">
        <v>720</v>
      </c>
      <c r="C280" s="246" t="s">
        <v>721</v>
      </c>
      <c r="D280" s="246" t="s">
        <v>197</v>
      </c>
      <c r="E280" s="246" t="s">
        <v>110</v>
      </c>
      <c r="F280" s="246">
        <v>21217</v>
      </c>
      <c r="G280" s="248" t="s">
        <v>182</v>
      </c>
      <c r="H280" s="105"/>
    </row>
    <row r="281" spans="2:8" x14ac:dyDescent="0.3">
      <c r="B281" s="247" t="s">
        <v>722</v>
      </c>
      <c r="C281" s="246" t="s">
        <v>723</v>
      </c>
      <c r="D281" s="246" t="s">
        <v>197</v>
      </c>
      <c r="E281" s="246" t="s">
        <v>110</v>
      </c>
      <c r="F281" s="246">
        <v>21201</v>
      </c>
      <c r="G281" s="248" t="s">
        <v>182</v>
      </c>
      <c r="H281" s="105"/>
    </row>
    <row r="282" spans="2:8" x14ac:dyDescent="0.3">
      <c r="B282" s="247" t="s">
        <v>724</v>
      </c>
      <c r="C282" s="246" t="s">
        <v>725</v>
      </c>
      <c r="D282" s="246" t="s">
        <v>235</v>
      </c>
      <c r="E282" s="246" t="s">
        <v>110</v>
      </c>
      <c r="F282" s="246">
        <v>21208</v>
      </c>
      <c r="G282" s="248" t="s">
        <v>217</v>
      </c>
      <c r="H282" s="105"/>
    </row>
    <row r="283" spans="2:8" x14ac:dyDescent="0.3">
      <c r="B283" s="247" t="s">
        <v>726</v>
      </c>
      <c r="C283" s="246" t="s">
        <v>727</v>
      </c>
      <c r="D283" s="246" t="s">
        <v>728</v>
      </c>
      <c r="E283" s="246" t="s">
        <v>110</v>
      </c>
      <c r="F283" s="246">
        <v>20784</v>
      </c>
      <c r="G283" s="248" t="s">
        <v>217</v>
      </c>
      <c r="H283" s="105"/>
    </row>
    <row r="284" spans="2:8" x14ac:dyDescent="0.3">
      <c r="B284" s="247" t="s">
        <v>729</v>
      </c>
      <c r="C284" s="246" t="s">
        <v>730</v>
      </c>
      <c r="D284" s="246" t="s">
        <v>204</v>
      </c>
      <c r="E284" s="246" t="s">
        <v>110</v>
      </c>
      <c r="F284" s="246">
        <v>21601</v>
      </c>
      <c r="G284" s="248" t="s">
        <v>182</v>
      </c>
      <c r="H284" s="105"/>
    </row>
    <row r="285" spans="2:8" x14ac:dyDescent="0.3">
      <c r="B285" s="247" t="s">
        <v>731</v>
      </c>
      <c r="C285" s="246" t="s">
        <v>732</v>
      </c>
      <c r="D285" s="246" t="s">
        <v>581</v>
      </c>
      <c r="E285" s="246" t="s">
        <v>110</v>
      </c>
      <c r="F285" s="246">
        <v>21093</v>
      </c>
      <c r="G285" s="248" t="s">
        <v>182</v>
      </c>
      <c r="H285" s="105"/>
    </row>
    <row r="286" spans="2:8" x14ac:dyDescent="0.3">
      <c r="B286" s="247" t="s">
        <v>733</v>
      </c>
      <c r="C286" s="246" t="s">
        <v>358</v>
      </c>
      <c r="D286" s="246" t="s">
        <v>118</v>
      </c>
      <c r="E286" s="246" t="s">
        <v>110</v>
      </c>
      <c r="F286" s="246">
        <v>21601</v>
      </c>
      <c r="G286" s="248" t="s">
        <v>217</v>
      </c>
      <c r="H286" s="105"/>
    </row>
    <row r="287" spans="2:8" x14ac:dyDescent="0.3">
      <c r="B287" s="247" t="s">
        <v>734</v>
      </c>
      <c r="C287" s="246" t="s">
        <v>735</v>
      </c>
      <c r="D287" s="246" t="s">
        <v>115</v>
      </c>
      <c r="E287" s="246" t="s">
        <v>110</v>
      </c>
      <c r="F287" s="246">
        <v>21204</v>
      </c>
      <c r="G287" s="248" t="s">
        <v>217</v>
      </c>
      <c r="H287" s="105"/>
    </row>
    <row r="288" spans="2:8" x14ac:dyDescent="0.3">
      <c r="B288" s="247" t="s">
        <v>736</v>
      </c>
      <c r="C288" s="246" t="s">
        <v>737</v>
      </c>
      <c r="D288" s="246" t="s">
        <v>122</v>
      </c>
      <c r="E288" s="246" t="s">
        <v>110</v>
      </c>
      <c r="F288" s="246">
        <v>21658</v>
      </c>
      <c r="G288" s="248" t="s">
        <v>182</v>
      </c>
      <c r="H288" s="105"/>
    </row>
    <row r="289" spans="2:8" x14ac:dyDescent="0.3">
      <c r="B289" s="247" t="s">
        <v>738</v>
      </c>
      <c r="C289" s="246" t="s">
        <v>180</v>
      </c>
      <c r="D289" s="246" t="s">
        <v>122</v>
      </c>
      <c r="E289" s="246" t="s">
        <v>110</v>
      </c>
      <c r="F289" s="246">
        <v>21658</v>
      </c>
      <c r="G289" s="248" t="s">
        <v>217</v>
      </c>
      <c r="H289" s="105"/>
    </row>
    <row r="290" spans="2:8" x14ac:dyDescent="0.3">
      <c r="B290" s="247" t="s">
        <v>739</v>
      </c>
      <c r="C290" s="246" t="s">
        <v>180</v>
      </c>
      <c r="D290" s="246" t="s">
        <v>181</v>
      </c>
      <c r="E290" s="246" t="s">
        <v>110</v>
      </c>
      <c r="F290" s="246">
        <v>21658</v>
      </c>
      <c r="G290" s="248" t="s">
        <v>182</v>
      </c>
      <c r="H290" s="105"/>
    </row>
    <row r="291" spans="2:8" x14ac:dyDescent="0.3">
      <c r="B291" s="247" t="s">
        <v>740</v>
      </c>
      <c r="C291" s="246" t="s">
        <v>180</v>
      </c>
      <c r="D291" s="246" t="s">
        <v>181</v>
      </c>
      <c r="E291" s="246" t="s">
        <v>110</v>
      </c>
      <c r="F291" s="246">
        <v>21658</v>
      </c>
      <c r="G291" s="248" t="s">
        <v>182</v>
      </c>
      <c r="H291" s="105"/>
    </row>
    <row r="292" spans="2:8" x14ac:dyDescent="0.3">
      <c r="B292" s="247" t="s">
        <v>741</v>
      </c>
      <c r="C292" s="246" t="s">
        <v>180</v>
      </c>
      <c r="D292" s="246" t="s">
        <v>181</v>
      </c>
      <c r="E292" s="246" t="s">
        <v>110</v>
      </c>
      <c r="F292" s="246">
        <v>21658</v>
      </c>
      <c r="G292" s="248" t="s">
        <v>182</v>
      </c>
      <c r="H292" s="105"/>
    </row>
    <row r="293" spans="2:8" x14ac:dyDescent="0.3">
      <c r="B293" s="247" t="s">
        <v>742</v>
      </c>
      <c r="C293" s="246" t="s">
        <v>180</v>
      </c>
      <c r="D293" s="246" t="s">
        <v>181</v>
      </c>
      <c r="E293" s="246" t="s">
        <v>110</v>
      </c>
      <c r="F293" s="246">
        <v>21658</v>
      </c>
      <c r="G293" s="248" t="s">
        <v>217</v>
      </c>
      <c r="H293" s="105"/>
    </row>
    <row r="294" spans="2:8" x14ac:dyDescent="0.3">
      <c r="B294" s="247" t="s">
        <v>743</v>
      </c>
      <c r="C294" s="246" t="s">
        <v>744</v>
      </c>
      <c r="D294" s="246" t="s">
        <v>197</v>
      </c>
      <c r="E294" s="246" t="s">
        <v>110</v>
      </c>
      <c r="F294" s="246">
        <v>21208</v>
      </c>
      <c r="G294" s="248" t="s">
        <v>182</v>
      </c>
      <c r="H294" s="105"/>
    </row>
    <row r="295" spans="2:8" x14ac:dyDescent="0.3">
      <c r="B295" s="247" t="s">
        <v>745</v>
      </c>
      <c r="C295" s="246" t="s">
        <v>746</v>
      </c>
      <c r="D295" s="246" t="s">
        <v>350</v>
      </c>
      <c r="E295" s="246" t="s">
        <v>110</v>
      </c>
      <c r="F295" s="246">
        <v>21617</v>
      </c>
      <c r="G295" s="248" t="s">
        <v>182</v>
      </c>
      <c r="H295" s="105"/>
    </row>
    <row r="296" spans="2:8" x14ac:dyDescent="0.3">
      <c r="B296" s="247" t="s">
        <v>747</v>
      </c>
      <c r="C296" s="246" t="s">
        <v>748</v>
      </c>
      <c r="D296" s="246" t="s">
        <v>749</v>
      </c>
      <c r="E296" s="246" t="s">
        <v>110</v>
      </c>
      <c r="F296" s="246">
        <v>21225</v>
      </c>
      <c r="G296" s="248" t="s">
        <v>182</v>
      </c>
      <c r="H296" s="105"/>
    </row>
    <row r="297" spans="2:8" x14ac:dyDescent="0.3">
      <c r="B297" s="247" t="s">
        <v>750</v>
      </c>
      <c r="C297" s="246" t="s">
        <v>751</v>
      </c>
      <c r="D297" s="246" t="s">
        <v>752</v>
      </c>
      <c r="E297" s="246" t="s">
        <v>110</v>
      </c>
      <c r="F297" s="246">
        <v>20874</v>
      </c>
      <c r="G297" s="248" t="s">
        <v>182</v>
      </c>
      <c r="H297" s="105"/>
    </row>
    <row r="298" spans="2:8" x14ac:dyDescent="0.3">
      <c r="B298" s="247" t="s">
        <v>753</v>
      </c>
      <c r="C298" s="246" t="s">
        <v>754</v>
      </c>
      <c r="D298" s="246" t="s">
        <v>204</v>
      </c>
      <c r="E298" s="246" t="s">
        <v>110</v>
      </c>
      <c r="F298" s="246">
        <v>21601</v>
      </c>
      <c r="G298" s="248" t="s">
        <v>182</v>
      </c>
      <c r="H298" s="105"/>
    </row>
    <row r="299" spans="2:8" x14ac:dyDescent="0.3">
      <c r="B299" s="247" t="s">
        <v>755</v>
      </c>
      <c r="C299" s="246" t="s">
        <v>756</v>
      </c>
      <c r="D299" s="246" t="s">
        <v>757</v>
      </c>
      <c r="E299" s="246" t="s">
        <v>110</v>
      </c>
      <c r="F299" s="246">
        <v>21237</v>
      </c>
      <c r="G299" s="248" t="s">
        <v>182</v>
      </c>
      <c r="H299" s="105"/>
    </row>
    <row r="300" spans="2:8" x14ac:dyDescent="0.3">
      <c r="B300" s="247" t="s">
        <v>758</v>
      </c>
      <c r="C300" s="246" t="s">
        <v>759</v>
      </c>
      <c r="D300" s="246" t="s">
        <v>207</v>
      </c>
      <c r="E300" s="246" t="s">
        <v>110</v>
      </c>
      <c r="F300" s="246">
        <v>21204</v>
      </c>
      <c r="G300" s="248" t="s">
        <v>217</v>
      </c>
      <c r="H300" s="105"/>
    </row>
    <row r="301" spans="2:8" x14ac:dyDescent="0.3">
      <c r="B301" s="247" t="s">
        <v>760</v>
      </c>
      <c r="C301" s="246" t="s">
        <v>761</v>
      </c>
      <c r="D301" s="246" t="s">
        <v>204</v>
      </c>
      <c r="E301" s="246" t="s">
        <v>110</v>
      </c>
      <c r="F301" s="246">
        <v>21601</v>
      </c>
      <c r="G301" s="248" t="s">
        <v>182</v>
      </c>
      <c r="H301" s="105"/>
    </row>
    <row r="302" spans="2:8" x14ac:dyDescent="0.3">
      <c r="B302" s="247" t="s">
        <v>762</v>
      </c>
      <c r="C302" s="246" t="s">
        <v>763</v>
      </c>
      <c r="D302" s="246" t="s">
        <v>204</v>
      </c>
      <c r="E302" s="246" t="s">
        <v>110</v>
      </c>
      <c r="F302" s="246">
        <v>21601</v>
      </c>
      <c r="G302" s="248" t="s">
        <v>182</v>
      </c>
      <c r="H302" s="105"/>
    </row>
    <row r="303" spans="2:8" x14ac:dyDescent="0.3">
      <c r="B303" s="247" t="s">
        <v>764</v>
      </c>
      <c r="C303" s="246" t="s">
        <v>308</v>
      </c>
      <c r="D303" s="246" t="s">
        <v>126</v>
      </c>
      <c r="E303" s="246" t="s">
        <v>110</v>
      </c>
      <c r="F303" s="246">
        <v>21050</v>
      </c>
      <c r="G303" s="248" t="s">
        <v>217</v>
      </c>
      <c r="H303" s="105"/>
    </row>
    <row r="304" spans="2:8" x14ac:dyDescent="0.3">
      <c r="B304" s="247" t="s">
        <v>765</v>
      </c>
      <c r="C304" s="246" t="s">
        <v>766</v>
      </c>
      <c r="D304" s="246" t="s">
        <v>118</v>
      </c>
      <c r="E304" s="246" t="s">
        <v>110</v>
      </c>
      <c r="F304" s="246">
        <v>21601</v>
      </c>
      <c r="G304" s="248" t="s">
        <v>217</v>
      </c>
      <c r="H304" s="105"/>
    </row>
    <row r="305" spans="2:8" x14ac:dyDescent="0.3">
      <c r="B305" s="247" t="s">
        <v>767</v>
      </c>
      <c r="C305" s="246" t="s">
        <v>768</v>
      </c>
      <c r="D305" s="246" t="s">
        <v>197</v>
      </c>
      <c r="E305" s="246" t="s">
        <v>110</v>
      </c>
      <c r="F305" s="246">
        <v>21229</v>
      </c>
      <c r="G305" s="248" t="s">
        <v>182</v>
      </c>
      <c r="H305" s="105"/>
    </row>
    <row r="306" spans="2:8" x14ac:dyDescent="0.3">
      <c r="B306" s="247" t="s">
        <v>769</v>
      </c>
      <c r="C306" s="246" t="s">
        <v>770</v>
      </c>
      <c r="D306" s="246" t="s">
        <v>771</v>
      </c>
      <c r="E306" s="246" t="s">
        <v>110</v>
      </c>
      <c r="F306" s="246">
        <v>21784</v>
      </c>
      <c r="G306" s="248" t="s">
        <v>182</v>
      </c>
      <c r="H306" s="105"/>
    </row>
    <row r="307" spans="2:8" x14ac:dyDescent="0.3">
      <c r="B307" s="247" t="s">
        <v>772</v>
      </c>
      <c r="C307" s="246" t="s">
        <v>363</v>
      </c>
      <c r="D307" s="246" t="s">
        <v>118</v>
      </c>
      <c r="E307" s="246" t="s">
        <v>110</v>
      </c>
      <c r="F307" s="246">
        <v>21601</v>
      </c>
      <c r="G307" s="248" t="s">
        <v>217</v>
      </c>
      <c r="H307" s="105"/>
    </row>
    <row r="308" spans="2:8" x14ac:dyDescent="0.3">
      <c r="B308" s="247" t="s">
        <v>773</v>
      </c>
      <c r="C308" s="246" t="s">
        <v>774</v>
      </c>
      <c r="D308" s="246" t="s">
        <v>191</v>
      </c>
      <c r="E308" s="246" t="s">
        <v>110</v>
      </c>
      <c r="F308" s="246">
        <v>21620</v>
      </c>
      <c r="G308" s="248" t="s">
        <v>217</v>
      </c>
      <c r="H308" s="105"/>
    </row>
    <row r="309" spans="2:8" x14ac:dyDescent="0.3">
      <c r="B309" s="247" t="s">
        <v>775</v>
      </c>
      <c r="C309" s="246" t="s">
        <v>776</v>
      </c>
      <c r="D309" s="246" t="s">
        <v>118</v>
      </c>
      <c r="E309" s="246" t="s">
        <v>110</v>
      </c>
      <c r="F309" s="246">
        <v>21601</v>
      </c>
      <c r="G309" s="248" t="s">
        <v>217</v>
      </c>
      <c r="H309" s="105"/>
    </row>
    <row r="310" spans="2:8" x14ac:dyDescent="0.3">
      <c r="B310" s="247" t="s">
        <v>777</v>
      </c>
      <c r="C310" s="246" t="s">
        <v>778</v>
      </c>
      <c r="D310" s="246" t="s">
        <v>120</v>
      </c>
      <c r="E310" s="246" t="s">
        <v>110</v>
      </c>
      <c r="F310" s="246">
        <v>21620</v>
      </c>
      <c r="G310" s="248" t="s">
        <v>182</v>
      </c>
      <c r="H310" s="105"/>
    </row>
    <row r="311" spans="2:8" x14ac:dyDescent="0.3">
      <c r="B311" s="247" t="s">
        <v>779</v>
      </c>
      <c r="C311" s="246" t="s">
        <v>358</v>
      </c>
      <c r="D311" s="246" t="s">
        <v>118</v>
      </c>
      <c r="E311" s="246" t="s">
        <v>110</v>
      </c>
      <c r="F311" s="246">
        <v>21601</v>
      </c>
      <c r="G311" s="248" t="s">
        <v>217</v>
      </c>
      <c r="H311" s="105"/>
    </row>
    <row r="312" spans="2:8" x14ac:dyDescent="0.3">
      <c r="B312" s="247" t="s">
        <v>780</v>
      </c>
      <c r="C312" s="246" t="s">
        <v>781</v>
      </c>
      <c r="D312" s="246" t="s">
        <v>204</v>
      </c>
      <c r="E312" s="246" t="s">
        <v>110</v>
      </c>
      <c r="F312" s="246">
        <v>21601</v>
      </c>
      <c r="G312" s="248" t="s">
        <v>217</v>
      </c>
      <c r="H312" s="105"/>
    </row>
    <row r="313" spans="2:8" x14ac:dyDescent="0.3">
      <c r="B313" s="247" t="s">
        <v>782</v>
      </c>
      <c r="C313" s="246" t="s">
        <v>783</v>
      </c>
      <c r="D313" s="246" t="s">
        <v>191</v>
      </c>
      <c r="E313" s="246" t="s">
        <v>110</v>
      </c>
      <c r="F313" s="246">
        <v>21620</v>
      </c>
      <c r="G313" s="248" t="s">
        <v>182</v>
      </c>
      <c r="H313" s="105"/>
    </row>
    <row r="314" spans="2:8" x14ac:dyDescent="0.3">
      <c r="B314" s="247" t="s">
        <v>784</v>
      </c>
      <c r="C314" s="246" t="s">
        <v>783</v>
      </c>
      <c r="D314" s="246" t="s">
        <v>191</v>
      </c>
      <c r="E314" s="246" t="s">
        <v>110</v>
      </c>
      <c r="F314" s="246">
        <v>21620</v>
      </c>
      <c r="G314" s="248" t="s">
        <v>182</v>
      </c>
      <c r="H314" s="105"/>
    </row>
    <row r="315" spans="2:8" x14ac:dyDescent="0.3">
      <c r="B315" s="247" t="s">
        <v>785</v>
      </c>
      <c r="C315" s="246" t="s">
        <v>786</v>
      </c>
      <c r="D315" s="246" t="s">
        <v>204</v>
      </c>
      <c r="E315" s="246" t="s">
        <v>110</v>
      </c>
      <c r="F315" s="246">
        <v>21601</v>
      </c>
      <c r="G315" s="248" t="s">
        <v>217</v>
      </c>
      <c r="H315" s="105"/>
    </row>
    <row r="316" spans="2:8" x14ac:dyDescent="0.3">
      <c r="B316" s="247" t="s">
        <v>787</v>
      </c>
      <c r="C316" s="246" t="s">
        <v>788</v>
      </c>
      <c r="D316" s="246" t="s">
        <v>204</v>
      </c>
      <c r="E316" s="246" t="s">
        <v>110</v>
      </c>
      <c r="F316" s="246">
        <v>21601</v>
      </c>
      <c r="G316" s="248" t="s">
        <v>217</v>
      </c>
      <c r="H316" s="105"/>
    </row>
    <row r="317" spans="2:8" x14ac:dyDescent="0.3">
      <c r="B317" s="247" t="s">
        <v>789</v>
      </c>
      <c r="C317" s="246" t="s">
        <v>358</v>
      </c>
      <c r="D317" s="246" t="s">
        <v>118</v>
      </c>
      <c r="E317" s="246" t="s">
        <v>110</v>
      </c>
      <c r="F317" s="246">
        <v>21601</v>
      </c>
      <c r="G317" s="248" t="s">
        <v>217</v>
      </c>
      <c r="H317" s="105"/>
    </row>
    <row r="318" spans="2:8" x14ac:dyDescent="0.3">
      <c r="B318" s="247" t="s">
        <v>790</v>
      </c>
      <c r="C318" s="246" t="s">
        <v>783</v>
      </c>
      <c r="D318" s="246" t="s">
        <v>191</v>
      </c>
      <c r="E318" s="246" t="s">
        <v>110</v>
      </c>
      <c r="F318" s="246">
        <v>21620</v>
      </c>
      <c r="G318" s="248" t="s">
        <v>182</v>
      </c>
      <c r="H318" s="105"/>
    </row>
    <row r="319" spans="2:8" x14ac:dyDescent="0.3">
      <c r="B319" s="247" t="s">
        <v>791</v>
      </c>
      <c r="C319" s="246" t="s">
        <v>792</v>
      </c>
      <c r="D319" s="246" t="s">
        <v>197</v>
      </c>
      <c r="E319" s="246" t="s">
        <v>110</v>
      </c>
      <c r="F319" s="246">
        <v>21215</v>
      </c>
      <c r="G319" s="248" t="s">
        <v>182</v>
      </c>
      <c r="H319" s="105"/>
    </row>
    <row r="320" spans="2:8" x14ac:dyDescent="0.3">
      <c r="B320" s="247" t="s">
        <v>793</v>
      </c>
      <c r="C320" s="246" t="s">
        <v>792</v>
      </c>
      <c r="D320" s="246" t="s">
        <v>197</v>
      </c>
      <c r="E320" s="246" t="s">
        <v>110</v>
      </c>
      <c r="F320" s="246">
        <v>21215</v>
      </c>
      <c r="G320" s="248" t="s">
        <v>182</v>
      </c>
      <c r="H320" s="105"/>
    </row>
    <row r="321" spans="2:8" x14ac:dyDescent="0.3">
      <c r="B321" s="247" t="s">
        <v>794</v>
      </c>
      <c r="C321" s="246" t="s">
        <v>323</v>
      </c>
      <c r="D321" s="246" t="s">
        <v>207</v>
      </c>
      <c r="E321" s="246" t="s">
        <v>110</v>
      </c>
      <c r="F321" s="246">
        <v>21204</v>
      </c>
      <c r="G321" s="248" t="s">
        <v>217</v>
      </c>
      <c r="H321" s="105"/>
    </row>
    <row r="322" spans="2:8" x14ac:dyDescent="0.3">
      <c r="B322" s="247" t="s">
        <v>795</v>
      </c>
      <c r="C322" s="246" t="s">
        <v>796</v>
      </c>
      <c r="D322" s="246" t="s">
        <v>118</v>
      </c>
      <c r="E322" s="246" t="s">
        <v>110</v>
      </c>
      <c r="F322" s="246">
        <v>21601</v>
      </c>
      <c r="G322" s="248" t="s">
        <v>217</v>
      </c>
      <c r="H322" s="105"/>
    </row>
    <row r="323" spans="2:8" x14ac:dyDescent="0.3">
      <c r="B323" s="247" t="s">
        <v>797</v>
      </c>
      <c r="C323" s="246" t="s">
        <v>798</v>
      </c>
      <c r="D323" s="246" t="s">
        <v>118</v>
      </c>
      <c r="E323" s="246" t="s">
        <v>110</v>
      </c>
      <c r="F323" s="246">
        <v>21601</v>
      </c>
      <c r="G323" s="248" t="s">
        <v>217</v>
      </c>
      <c r="H323" s="105"/>
    </row>
    <row r="324" spans="2:8" x14ac:dyDescent="0.3">
      <c r="B324" s="247" t="s">
        <v>799</v>
      </c>
      <c r="C324" s="246" t="s">
        <v>800</v>
      </c>
      <c r="D324" s="246" t="s">
        <v>109</v>
      </c>
      <c r="E324" s="246" t="s">
        <v>110</v>
      </c>
      <c r="F324" s="246">
        <v>21223</v>
      </c>
      <c r="G324" s="248" t="s">
        <v>182</v>
      </c>
      <c r="H324" s="105"/>
    </row>
    <row r="325" spans="2:8" x14ac:dyDescent="0.3">
      <c r="B325" s="247" t="s">
        <v>801</v>
      </c>
      <c r="C325" s="246" t="s">
        <v>802</v>
      </c>
      <c r="D325" s="246" t="s">
        <v>197</v>
      </c>
      <c r="E325" s="246" t="s">
        <v>110</v>
      </c>
      <c r="F325" s="246">
        <v>21229</v>
      </c>
      <c r="G325" s="248" t="s">
        <v>182</v>
      </c>
      <c r="H325" s="105"/>
    </row>
    <row r="326" spans="2:8" x14ac:dyDescent="0.3">
      <c r="B326" s="247" t="s">
        <v>803</v>
      </c>
      <c r="C326" s="246" t="s">
        <v>804</v>
      </c>
      <c r="D326" s="246" t="s">
        <v>197</v>
      </c>
      <c r="E326" s="246" t="s">
        <v>110</v>
      </c>
      <c r="F326" s="246">
        <v>21224</v>
      </c>
      <c r="G326" s="248" t="s">
        <v>182</v>
      </c>
      <c r="H326" s="105"/>
    </row>
    <row r="327" spans="2:8" x14ac:dyDescent="0.3">
      <c r="B327" s="247" t="s">
        <v>805</v>
      </c>
      <c r="C327" s="246" t="s">
        <v>806</v>
      </c>
      <c r="D327" s="246" t="s">
        <v>581</v>
      </c>
      <c r="E327" s="246" t="s">
        <v>110</v>
      </c>
      <c r="F327" s="246">
        <v>21093</v>
      </c>
      <c r="G327" s="248" t="s">
        <v>217</v>
      </c>
      <c r="H327" s="105"/>
    </row>
    <row r="328" spans="2:8" x14ac:dyDescent="0.3">
      <c r="B328" s="247" t="s">
        <v>807</v>
      </c>
      <c r="C328" s="246" t="s">
        <v>808</v>
      </c>
      <c r="D328" s="246" t="s">
        <v>207</v>
      </c>
      <c r="E328" s="246" t="s">
        <v>110</v>
      </c>
      <c r="F328" s="246">
        <v>21204</v>
      </c>
      <c r="G328" s="248" t="s">
        <v>217</v>
      </c>
      <c r="H328" s="105"/>
    </row>
    <row r="329" spans="2:8" x14ac:dyDescent="0.3">
      <c r="B329" s="247" t="s">
        <v>809</v>
      </c>
      <c r="C329" s="246" t="s">
        <v>810</v>
      </c>
      <c r="D329" s="246" t="s">
        <v>197</v>
      </c>
      <c r="E329" s="246" t="s">
        <v>110</v>
      </c>
      <c r="F329" s="246">
        <v>21205</v>
      </c>
      <c r="G329" s="248" t="s">
        <v>182</v>
      </c>
      <c r="H329" s="105"/>
    </row>
    <row r="330" spans="2:8" x14ac:dyDescent="0.3">
      <c r="B330" s="247" t="s">
        <v>811</v>
      </c>
      <c r="C330" s="246" t="s">
        <v>812</v>
      </c>
      <c r="D330" s="246" t="s">
        <v>197</v>
      </c>
      <c r="E330" s="246" t="s">
        <v>110</v>
      </c>
      <c r="F330" s="246">
        <v>21201</v>
      </c>
      <c r="G330" s="248" t="s">
        <v>182</v>
      </c>
      <c r="H330" s="105"/>
    </row>
    <row r="331" spans="2:8" x14ac:dyDescent="0.3">
      <c r="B331" s="247" t="s">
        <v>813</v>
      </c>
      <c r="C331" s="246" t="s">
        <v>814</v>
      </c>
      <c r="D331" s="246" t="s">
        <v>197</v>
      </c>
      <c r="E331" s="246" t="s">
        <v>110</v>
      </c>
      <c r="F331" s="246">
        <v>21205</v>
      </c>
      <c r="G331" s="248" t="s">
        <v>217</v>
      </c>
      <c r="H331" s="105"/>
    </row>
    <row r="332" spans="2:8" x14ac:dyDescent="0.3">
      <c r="B332" s="247" t="s">
        <v>815</v>
      </c>
      <c r="C332" s="246" t="s">
        <v>816</v>
      </c>
      <c r="D332" s="246" t="s">
        <v>197</v>
      </c>
      <c r="E332" s="246" t="s">
        <v>110</v>
      </c>
      <c r="F332" s="246">
        <v>21201</v>
      </c>
      <c r="G332" s="248" t="s">
        <v>182</v>
      </c>
      <c r="H332" s="105"/>
    </row>
    <row r="333" spans="2:8" x14ac:dyDescent="0.3">
      <c r="B333" s="247" t="s">
        <v>817</v>
      </c>
      <c r="C333" s="246" t="s">
        <v>818</v>
      </c>
      <c r="D333" s="246" t="s">
        <v>124</v>
      </c>
      <c r="E333" s="246" t="s">
        <v>110</v>
      </c>
      <c r="F333" s="246">
        <v>20746</v>
      </c>
      <c r="G333" s="248" t="s">
        <v>217</v>
      </c>
      <c r="H333" s="105"/>
    </row>
    <row r="334" spans="2:8" x14ac:dyDescent="0.3">
      <c r="B334" s="247" t="s">
        <v>819</v>
      </c>
      <c r="C334" s="246" t="s">
        <v>818</v>
      </c>
      <c r="D334" s="246" t="s">
        <v>124</v>
      </c>
      <c r="E334" s="246" t="s">
        <v>110</v>
      </c>
      <c r="F334" s="246">
        <v>20746</v>
      </c>
      <c r="G334" s="248" t="s">
        <v>217</v>
      </c>
      <c r="H334" s="105"/>
    </row>
    <row r="335" spans="2:8" x14ac:dyDescent="0.3">
      <c r="B335" s="247" t="s">
        <v>820</v>
      </c>
      <c r="C335" s="246" t="s">
        <v>818</v>
      </c>
      <c r="D335" s="246" t="s">
        <v>821</v>
      </c>
      <c r="E335" s="246" t="s">
        <v>110</v>
      </c>
      <c r="F335" s="246">
        <v>20746</v>
      </c>
      <c r="G335" s="248" t="s">
        <v>182</v>
      </c>
      <c r="H335" s="105"/>
    </row>
    <row r="336" spans="2:8" x14ac:dyDescent="0.3">
      <c r="B336" s="247" t="s">
        <v>822</v>
      </c>
      <c r="C336" s="246" t="s">
        <v>823</v>
      </c>
      <c r="D336" s="246" t="s">
        <v>347</v>
      </c>
      <c r="E336" s="246" t="s">
        <v>110</v>
      </c>
      <c r="F336" s="246">
        <v>21031</v>
      </c>
      <c r="G336" s="248" t="s">
        <v>182</v>
      </c>
      <c r="H336" s="105"/>
    </row>
    <row r="337" spans="2:8" x14ac:dyDescent="0.3">
      <c r="B337" s="247" t="s">
        <v>824</v>
      </c>
      <c r="C337" s="246" t="s">
        <v>825</v>
      </c>
      <c r="D337" s="246" t="s">
        <v>118</v>
      </c>
      <c r="E337" s="246" t="s">
        <v>110</v>
      </c>
      <c r="F337" s="246">
        <v>21601</v>
      </c>
      <c r="G337" s="248" t="s">
        <v>217</v>
      </c>
      <c r="H337" s="105"/>
    </row>
    <row r="338" spans="2:8" x14ac:dyDescent="0.3">
      <c r="B338" s="247" t="s">
        <v>826</v>
      </c>
      <c r="C338" s="246" t="s">
        <v>827</v>
      </c>
      <c r="D338" s="246" t="s">
        <v>581</v>
      </c>
      <c r="E338" s="246" t="s">
        <v>110</v>
      </c>
      <c r="F338" s="246">
        <v>21093</v>
      </c>
      <c r="G338" s="248" t="s">
        <v>182</v>
      </c>
      <c r="H338" s="105"/>
    </row>
    <row r="339" spans="2:8" x14ac:dyDescent="0.3">
      <c r="B339" s="247" t="s">
        <v>828</v>
      </c>
      <c r="C339" s="246" t="s">
        <v>829</v>
      </c>
      <c r="D339" s="246" t="s">
        <v>537</v>
      </c>
      <c r="E339" s="246" t="s">
        <v>110</v>
      </c>
      <c r="F339" s="246">
        <v>21078</v>
      </c>
      <c r="G339" s="248" t="s">
        <v>182</v>
      </c>
      <c r="H339" s="105"/>
    </row>
    <row r="340" spans="2:8" x14ac:dyDescent="0.3">
      <c r="B340" s="247" t="s">
        <v>830</v>
      </c>
      <c r="C340" s="246" t="s">
        <v>829</v>
      </c>
      <c r="D340" s="246" t="s">
        <v>831</v>
      </c>
      <c r="E340" s="246" t="s">
        <v>110</v>
      </c>
      <c r="F340" s="246">
        <v>21078</v>
      </c>
      <c r="G340" s="248" t="s">
        <v>182</v>
      </c>
      <c r="H340" s="105"/>
    </row>
    <row r="341" spans="2:8" x14ac:dyDescent="0.3">
      <c r="B341" s="247" t="s">
        <v>832</v>
      </c>
      <c r="C341" s="246" t="s">
        <v>829</v>
      </c>
      <c r="D341" s="246" t="s">
        <v>537</v>
      </c>
      <c r="E341" s="246" t="s">
        <v>110</v>
      </c>
      <c r="F341" s="246">
        <v>21078</v>
      </c>
      <c r="G341" s="248" t="s">
        <v>182</v>
      </c>
      <c r="H341" s="105"/>
    </row>
    <row r="342" spans="2:8" x14ac:dyDescent="0.3">
      <c r="B342" s="247" t="s">
        <v>833</v>
      </c>
      <c r="C342" s="246" t="s">
        <v>788</v>
      </c>
      <c r="D342" s="246" t="s">
        <v>118</v>
      </c>
      <c r="E342" s="246" t="s">
        <v>110</v>
      </c>
      <c r="F342" s="246">
        <v>21601</v>
      </c>
      <c r="G342" s="248" t="s">
        <v>217</v>
      </c>
      <c r="H342" s="105"/>
    </row>
    <row r="343" spans="2:8" x14ac:dyDescent="0.3">
      <c r="B343" s="247" t="s">
        <v>834</v>
      </c>
      <c r="C343" s="246" t="s">
        <v>835</v>
      </c>
      <c r="D343" s="246" t="s">
        <v>114</v>
      </c>
      <c r="E343" s="246" t="s">
        <v>110</v>
      </c>
      <c r="F343" s="246">
        <v>21060</v>
      </c>
      <c r="G343" s="248" t="s">
        <v>182</v>
      </c>
      <c r="H343" s="105"/>
    </row>
    <row r="344" spans="2:8" x14ac:dyDescent="0.3">
      <c r="B344" s="247" t="s">
        <v>836</v>
      </c>
      <c r="C344" s="246" t="s">
        <v>837</v>
      </c>
      <c r="D344" s="246" t="s">
        <v>118</v>
      </c>
      <c r="E344" s="246" t="s">
        <v>110</v>
      </c>
      <c r="F344" s="246">
        <v>21601</v>
      </c>
      <c r="G344" s="248" t="s">
        <v>217</v>
      </c>
      <c r="H344" s="105"/>
    </row>
    <row r="345" spans="2:8" x14ac:dyDescent="0.3">
      <c r="B345" s="247" t="s">
        <v>838</v>
      </c>
      <c r="C345" s="246" t="s">
        <v>420</v>
      </c>
      <c r="D345" s="246" t="s">
        <v>118</v>
      </c>
      <c r="E345" s="246" t="s">
        <v>110</v>
      </c>
      <c r="F345" s="246">
        <v>21601</v>
      </c>
      <c r="G345" s="248" t="s">
        <v>217</v>
      </c>
      <c r="H345" s="105"/>
    </row>
    <row r="346" spans="2:8" x14ac:dyDescent="0.3">
      <c r="B346" s="247" t="s">
        <v>839</v>
      </c>
      <c r="C346" s="246" t="s">
        <v>358</v>
      </c>
      <c r="D346" s="246" t="s">
        <v>118</v>
      </c>
      <c r="E346" s="246" t="s">
        <v>110</v>
      </c>
      <c r="F346" s="246">
        <v>21601</v>
      </c>
      <c r="G346" s="248" t="s">
        <v>217</v>
      </c>
      <c r="H346" s="105"/>
    </row>
    <row r="347" spans="2:8" x14ac:dyDescent="0.3">
      <c r="B347" s="247" t="s">
        <v>840</v>
      </c>
      <c r="C347" s="246" t="s">
        <v>841</v>
      </c>
      <c r="D347" s="246" t="s">
        <v>197</v>
      </c>
      <c r="E347" s="246" t="s">
        <v>110</v>
      </c>
      <c r="F347" s="246">
        <v>21231</v>
      </c>
      <c r="G347" s="248" t="s">
        <v>182</v>
      </c>
      <c r="H347" s="105"/>
    </row>
    <row r="348" spans="2:8" x14ac:dyDescent="0.3">
      <c r="B348" s="247" t="s">
        <v>842</v>
      </c>
      <c r="C348" s="246" t="s">
        <v>332</v>
      </c>
      <c r="D348" s="246" t="s">
        <v>204</v>
      </c>
      <c r="E348" s="246" t="s">
        <v>110</v>
      </c>
      <c r="F348" s="246">
        <v>21601</v>
      </c>
      <c r="G348" s="248" t="s">
        <v>217</v>
      </c>
      <c r="H348" s="105"/>
    </row>
    <row r="349" spans="2:8" x14ac:dyDescent="0.3">
      <c r="B349" s="247" t="s">
        <v>843</v>
      </c>
      <c r="C349" s="246" t="s">
        <v>844</v>
      </c>
      <c r="D349" s="246" t="s">
        <v>207</v>
      </c>
      <c r="E349" s="246" t="s">
        <v>110</v>
      </c>
      <c r="F349" s="246">
        <v>21204</v>
      </c>
      <c r="G349" s="248" t="s">
        <v>217</v>
      </c>
      <c r="H349" s="105"/>
    </row>
    <row r="350" spans="2:8" x14ac:dyDescent="0.3">
      <c r="B350" s="247" t="s">
        <v>845</v>
      </c>
      <c r="C350" s="246" t="s">
        <v>844</v>
      </c>
      <c r="D350" s="246" t="s">
        <v>207</v>
      </c>
      <c r="E350" s="246" t="s">
        <v>110</v>
      </c>
      <c r="F350" s="246">
        <v>21204</v>
      </c>
      <c r="G350" s="248" t="s">
        <v>217</v>
      </c>
      <c r="H350" s="105"/>
    </row>
    <row r="351" spans="2:8" x14ac:dyDescent="0.3">
      <c r="B351" s="247" t="s">
        <v>846</v>
      </c>
      <c r="C351" s="246" t="s">
        <v>844</v>
      </c>
      <c r="D351" s="246" t="s">
        <v>115</v>
      </c>
      <c r="E351" s="246" t="s">
        <v>110</v>
      </c>
      <c r="F351" s="246">
        <v>21204</v>
      </c>
      <c r="G351" s="248" t="s">
        <v>217</v>
      </c>
      <c r="H351" s="105"/>
    </row>
    <row r="352" spans="2:8" x14ac:dyDescent="0.3">
      <c r="B352" s="247" t="s">
        <v>847</v>
      </c>
      <c r="C352" s="246" t="s">
        <v>848</v>
      </c>
      <c r="D352" s="246" t="s">
        <v>207</v>
      </c>
      <c r="E352" s="246" t="s">
        <v>110</v>
      </c>
      <c r="F352" s="246">
        <v>21204</v>
      </c>
      <c r="G352" s="248" t="s">
        <v>217</v>
      </c>
      <c r="H352" s="105"/>
    </row>
    <row r="353" spans="2:8" x14ac:dyDescent="0.3">
      <c r="B353" s="247" t="s">
        <v>849</v>
      </c>
      <c r="C353" s="246" t="s">
        <v>850</v>
      </c>
      <c r="D353" s="246" t="s">
        <v>851</v>
      </c>
      <c r="E353" s="246" t="s">
        <v>110</v>
      </c>
      <c r="F353" s="246">
        <v>21014</v>
      </c>
      <c r="G353" s="248" t="s">
        <v>217</v>
      </c>
      <c r="H353" s="105"/>
    </row>
    <row r="354" spans="2:8" x14ac:dyDescent="0.3">
      <c r="B354" s="247" t="s">
        <v>852</v>
      </c>
      <c r="C354" s="246" t="s">
        <v>184</v>
      </c>
      <c r="D354" s="246" t="s">
        <v>185</v>
      </c>
      <c r="E354" s="246" t="s">
        <v>110</v>
      </c>
      <c r="F354" s="246">
        <v>21061</v>
      </c>
      <c r="G354" s="248" t="s">
        <v>182</v>
      </c>
      <c r="H354" s="105"/>
    </row>
    <row r="355" spans="2:8" x14ac:dyDescent="0.3">
      <c r="B355" s="247" t="s">
        <v>853</v>
      </c>
      <c r="C355" s="246" t="s">
        <v>184</v>
      </c>
      <c r="D355" s="246" t="s">
        <v>185</v>
      </c>
      <c r="E355" s="246" t="s">
        <v>110</v>
      </c>
      <c r="F355" s="246">
        <v>21061</v>
      </c>
      <c r="G355" s="248" t="s">
        <v>182</v>
      </c>
      <c r="H355" s="105"/>
    </row>
    <row r="356" spans="2:8" x14ac:dyDescent="0.3">
      <c r="B356" s="247" t="s">
        <v>854</v>
      </c>
      <c r="C356" s="246" t="s">
        <v>184</v>
      </c>
      <c r="D356" s="246" t="s">
        <v>185</v>
      </c>
      <c r="E356" s="246" t="s">
        <v>110</v>
      </c>
      <c r="F356" s="246">
        <v>21061</v>
      </c>
      <c r="G356" s="248" t="s">
        <v>217</v>
      </c>
      <c r="H356" s="105"/>
    </row>
    <row r="357" spans="2:8" x14ac:dyDescent="0.3">
      <c r="B357" s="247" t="s">
        <v>855</v>
      </c>
      <c r="C357" s="246" t="s">
        <v>184</v>
      </c>
      <c r="D357" s="246" t="s">
        <v>185</v>
      </c>
      <c r="E357" s="246" t="s">
        <v>110</v>
      </c>
      <c r="F357" s="246">
        <v>21061</v>
      </c>
      <c r="G357" s="248" t="s">
        <v>182</v>
      </c>
      <c r="H357" s="105"/>
    </row>
    <row r="358" spans="2:8" x14ac:dyDescent="0.3">
      <c r="B358" s="247" t="s">
        <v>856</v>
      </c>
      <c r="C358" s="246" t="s">
        <v>184</v>
      </c>
      <c r="D358" s="246" t="s">
        <v>185</v>
      </c>
      <c r="E358" s="246" t="s">
        <v>110</v>
      </c>
      <c r="F358" s="246">
        <v>21061</v>
      </c>
      <c r="G358" s="248" t="s">
        <v>182</v>
      </c>
      <c r="H358" s="105"/>
    </row>
    <row r="359" spans="2:8" x14ac:dyDescent="0.3">
      <c r="B359" s="247" t="s">
        <v>857</v>
      </c>
      <c r="C359" s="246" t="s">
        <v>184</v>
      </c>
      <c r="D359" s="246" t="s">
        <v>185</v>
      </c>
      <c r="E359" s="246" t="s">
        <v>110</v>
      </c>
      <c r="F359" s="246">
        <v>21061</v>
      </c>
      <c r="G359" s="248" t="s">
        <v>182</v>
      </c>
      <c r="H359" s="105"/>
    </row>
    <row r="360" spans="2:8" x14ac:dyDescent="0.3">
      <c r="B360" s="247" t="s">
        <v>858</v>
      </c>
      <c r="C360" s="246" t="s">
        <v>184</v>
      </c>
      <c r="D360" s="246" t="s">
        <v>185</v>
      </c>
      <c r="E360" s="246" t="s">
        <v>110</v>
      </c>
      <c r="F360" s="246">
        <v>21061</v>
      </c>
      <c r="G360" s="248" t="s">
        <v>182</v>
      </c>
      <c r="H360" s="105"/>
    </row>
    <row r="361" spans="2:8" x14ac:dyDescent="0.3">
      <c r="B361" s="247" t="s">
        <v>859</v>
      </c>
      <c r="C361" s="246" t="s">
        <v>184</v>
      </c>
      <c r="D361" s="246" t="s">
        <v>185</v>
      </c>
      <c r="E361" s="246" t="s">
        <v>110</v>
      </c>
      <c r="F361" s="246">
        <v>21061</v>
      </c>
      <c r="G361" s="248" t="s">
        <v>182</v>
      </c>
      <c r="H361" s="105"/>
    </row>
    <row r="362" spans="2:8" x14ac:dyDescent="0.3">
      <c r="B362" s="247" t="s">
        <v>860</v>
      </c>
      <c r="C362" s="246" t="s">
        <v>184</v>
      </c>
      <c r="D362" s="246" t="s">
        <v>185</v>
      </c>
      <c r="E362" s="246" t="s">
        <v>110</v>
      </c>
      <c r="F362" s="246">
        <v>21061</v>
      </c>
      <c r="G362" s="248" t="s">
        <v>182</v>
      </c>
      <c r="H362" s="105"/>
    </row>
    <row r="363" spans="2:8" x14ac:dyDescent="0.3">
      <c r="B363" s="247" t="s">
        <v>861</v>
      </c>
      <c r="C363" s="246" t="s">
        <v>184</v>
      </c>
      <c r="D363" s="246" t="s">
        <v>185</v>
      </c>
      <c r="E363" s="246" t="s">
        <v>110</v>
      </c>
      <c r="F363" s="246">
        <v>21061</v>
      </c>
      <c r="G363" s="248" t="s">
        <v>217</v>
      </c>
      <c r="H363" s="105"/>
    </row>
    <row r="364" spans="2:8" x14ac:dyDescent="0.3">
      <c r="B364" s="247" t="s">
        <v>862</v>
      </c>
      <c r="C364" s="246" t="s">
        <v>184</v>
      </c>
      <c r="D364" s="246" t="s">
        <v>185</v>
      </c>
      <c r="E364" s="246" t="s">
        <v>110</v>
      </c>
      <c r="F364" s="246">
        <v>21061</v>
      </c>
      <c r="G364" s="248" t="s">
        <v>217</v>
      </c>
      <c r="H364" s="105"/>
    </row>
    <row r="365" spans="2:8" x14ac:dyDescent="0.3">
      <c r="B365" s="247" t="s">
        <v>863</v>
      </c>
      <c r="C365" s="246" t="s">
        <v>184</v>
      </c>
      <c r="D365" s="246" t="s">
        <v>185</v>
      </c>
      <c r="E365" s="246" t="s">
        <v>110</v>
      </c>
      <c r="F365" s="246">
        <v>21061</v>
      </c>
      <c r="G365" s="248" t="s">
        <v>182</v>
      </c>
      <c r="H365" s="105"/>
    </row>
    <row r="366" spans="2:8" x14ac:dyDescent="0.3">
      <c r="B366" s="247" t="s">
        <v>864</v>
      </c>
      <c r="C366" s="246" t="s">
        <v>184</v>
      </c>
      <c r="D366" s="246" t="s">
        <v>185</v>
      </c>
      <c r="E366" s="246" t="s">
        <v>110</v>
      </c>
      <c r="F366" s="246">
        <v>21061</v>
      </c>
      <c r="G366" s="248" t="s">
        <v>182</v>
      </c>
      <c r="H366" s="105"/>
    </row>
    <row r="367" spans="2:8" x14ac:dyDescent="0.3">
      <c r="B367" s="247" t="s">
        <v>865</v>
      </c>
      <c r="C367" s="246" t="s">
        <v>184</v>
      </c>
      <c r="D367" s="246" t="s">
        <v>185</v>
      </c>
      <c r="E367" s="246" t="s">
        <v>110</v>
      </c>
      <c r="F367" s="246">
        <v>21061</v>
      </c>
      <c r="G367" s="248" t="s">
        <v>182</v>
      </c>
      <c r="H367" s="105"/>
    </row>
    <row r="368" spans="2:8" x14ac:dyDescent="0.3">
      <c r="B368" s="247" t="s">
        <v>866</v>
      </c>
      <c r="C368" s="246" t="s">
        <v>184</v>
      </c>
      <c r="D368" s="246" t="s">
        <v>185</v>
      </c>
      <c r="E368" s="246" t="s">
        <v>110</v>
      </c>
      <c r="F368" s="246">
        <v>21061</v>
      </c>
      <c r="G368" s="248" t="s">
        <v>182</v>
      </c>
      <c r="H368" s="105"/>
    </row>
    <row r="369" spans="2:8" x14ac:dyDescent="0.3">
      <c r="B369" s="247" t="s">
        <v>867</v>
      </c>
      <c r="C369" s="246" t="s">
        <v>868</v>
      </c>
      <c r="D369" s="246" t="s">
        <v>114</v>
      </c>
      <c r="E369" s="246" t="s">
        <v>110</v>
      </c>
      <c r="F369" s="246">
        <v>21061</v>
      </c>
      <c r="G369" s="248" t="s">
        <v>182</v>
      </c>
      <c r="H369" s="105"/>
    </row>
    <row r="370" spans="2:8" x14ac:dyDescent="0.3">
      <c r="B370" s="247" t="s">
        <v>869</v>
      </c>
      <c r="C370" s="246" t="s">
        <v>184</v>
      </c>
      <c r="D370" s="246" t="s">
        <v>185</v>
      </c>
      <c r="E370" s="246" t="s">
        <v>110</v>
      </c>
      <c r="F370" s="246">
        <v>21061</v>
      </c>
      <c r="G370" s="248" t="s">
        <v>182</v>
      </c>
      <c r="H370" s="105"/>
    </row>
    <row r="371" spans="2:8" x14ac:dyDescent="0.3">
      <c r="B371" s="247" t="s">
        <v>870</v>
      </c>
      <c r="C371" s="246" t="s">
        <v>871</v>
      </c>
      <c r="D371" s="246" t="s">
        <v>446</v>
      </c>
      <c r="E371" s="246" t="s">
        <v>110</v>
      </c>
      <c r="F371" s="246">
        <v>20774</v>
      </c>
      <c r="G371" s="248" t="s">
        <v>182</v>
      </c>
      <c r="H371" s="105"/>
    </row>
    <row r="372" spans="2:8" x14ac:dyDescent="0.3">
      <c r="B372" s="247" t="s">
        <v>872</v>
      </c>
      <c r="C372" s="246" t="s">
        <v>871</v>
      </c>
      <c r="D372" s="246" t="s">
        <v>446</v>
      </c>
      <c r="E372" s="246" t="s">
        <v>110</v>
      </c>
      <c r="F372" s="246">
        <v>20774</v>
      </c>
      <c r="G372" s="248" t="s">
        <v>217</v>
      </c>
      <c r="H372" s="105"/>
    </row>
    <row r="373" spans="2:8" x14ac:dyDescent="0.3">
      <c r="B373" s="247" t="s">
        <v>873</v>
      </c>
      <c r="C373" s="246" t="s">
        <v>871</v>
      </c>
      <c r="D373" s="246" t="s">
        <v>446</v>
      </c>
      <c r="E373" s="246" t="s">
        <v>110</v>
      </c>
      <c r="F373" s="246">
        <v>20774</v>
      </c>
      <c r="G373" s="248" t="s">
        <v>182</v>
      </c>
      <c r="H373" s="105"/>
    </row>
    <row r="374" spans="2:8" x14ac:dyDescent="0.3">
      <c r="B374" s="247" t="s">
        <v>874</v>
      </c>
      <c r="C374" s="246" t="s">
        <v>871</v>
      </c>
      <c r="D374" s="246" t="s">
        <v>446</v>
      </c>
      <c r="E374" s="246" t="s">
        <v>110</v>
      </c>
      <c r="F374" s="246">
        <v>20774</v>
      </c>
      <c r="G374" s="248" t="s">
        <v>217</v>
      </c>
      <c r="H374" s="105"/>
    </row>
    <row r="375" spans="2:8" x14ac:dyDescent="0.3">
      <c r="B375" s="247" t="s">
        <v>875</v>
      </c>
      <c r="C375" s="246" t="s">
        <v>871</v>
      </c>
      <c r="D375" s="246" t="s">
        <v>446</v>
      </c>
      <c r="E375" s="246" t="s">
        <v>110</v>
      </c>
      <c r="F375" s="246">
        <v>20774</v>
      </c>
      <c r="G375" s="248" t="s">
        <v>182</v>
      </c>
      <c r="H375" s="105"/>
    </row>
    <row r="376" spans="2:8" x14ac:dyDescent="0.3">
      <c r="B376" s="247" t="s">
        <v>876</v>
      </c>
      <c r="C376" s="246" t="s">
        <v>871</v>
      </c>
      <c r="D376" s="246" t="s">
        <v>446</v>
      </c>
      <c r="E376" s="246" t="s">
        <v>110</v>
      </c>
      <c r="F376" s="246">
        <v>20774</v>
      </c>
      <c r="G376" s="248" t="s">
        <v>182</v>
      </c>
      <c r="H376" s="105"/>
    </row>
    <row r="377" spans="2:8" x14ac:dyDescent="0.3">
      <c r="B377" s="247" t="s">
        <v>877</v>
      </c>
      <c r="C377" s="246" t="s">
        <v>878</v>
      </c>
      <c r="D377" s="246" t="s">
        <v>879</v>
      </c>
      <c r="E377" s="246" t="s">
        <v>110</v>
      </c>
      <c r="F377" s="246">
        <v>20785</v>
      </c>
      <c r="G377" s="248" t="s">
        <v>182</v>
      </c>
      <c r="H377" s="105"/>
    </row>
    <row r="378" spans="2:8" x14ac:dyDescent="0.3">
      <c r="B378" s="247" t="s">
        <v>880</v>
      </c>
      <c r="C378" s="246" t="s">
        <v>871</v>
      </c>
      <c r="D378" s="246" t="s">
        <v>446</v>
      </c>
      <c r="E378" s="246" t="s">
        <v>110</v>
      </c>
      <c r="F378" s="246">
        <v>20774</v>
      </c>
      <c r="G378" s="248" t="s">
        <v>182</v>
      </c>
      <c r="H378" s="105"/>
    </row>
    <row r="379" spans="2:8" x14ac:dyDescent="0.3">
      <c r="B379" s="247" t="s">
        <v>881</v>
      </c>
      <c r="C379" s="246" t="s">
        <v>882</v>
      </c>
      <c r="D379" s="246" t="s">
        <v>446</v>
      </c>
      <c r="E379" s="246" t="s">
        <v>110</v>
      </c>
      <c r="F379" s="246">
        <v>20774</v>
      </c>
      <c r="G379" s="248" t="s">
        <v>217</v>
      </c>
      <c r="H379" s="105"/>
    </row>
    <row r="380" spans="2:8" x14ac:dyDescent="0.3">
      <c r="B380" s="247" t="s">
        <v>883</v>
      </c>
      <c r="C380" s="246" t="s">
        <v>871</v>
      </c>
      <c r="D380" s="246" t="s">
        <v>446</v>
      </c>
      <c r="E380" s="246" t="s">
        <v>110</v>
      </c>
      <c r="F380" s="246">
        <v>20774</v>
      </c>
      <c r="G380" s="248" t="s">
        <v>182</v>
      </c>
      <c r="H380" s="105"/>
    </row>
    <row r="381" spans="2:8" x14ac:dyDescent="0.3">
      <c r="B381" s="247" t="s">
        <v>884</v>
      </c>
      <c r="C381" s="246" t="s">
        <v>871</v>
      </c>
      <c r="D381" s="246" t="s">
        <v>446</v>
      </c>
      <c r="E381" s="246" t="s">
        <v>110</v>
      </c>
      <c r="F381" s="246">
        <v>20774</v>
      </c>
      <c r="G381" s="248" t="s">
        <v>217</v>
      </c>
      <c r="H381" s="105"/>
    </row>
    <row r="382" spans="2:8" x14ac:dyDescent="0.3">
      <c r="B382" s="247" t="s">
        <v>885</v>
      </c>
      <c r="C382" s="246" t="s">
        <v>871</v>
      </c>
      <c r="D382" s="246" t="s">
        <v>446</v>
      </c>
      <c r="E382" s="246" t="s">
        <v>110</v>
      </c>
      <c r="F382" s="246">
        <v>20774</v>
      </c>
      <c r="G382" s="248" t="s">
        <v>217</v>
      </c>
      <c r="H382" s="105"/>
    </row>
    <row r="383" spans="2:8" x14ac:dyDescent="0.3">
      <c r="B383" s="247" t="s">
        <v>886</v>
      </c>
      <c r="C383" s="246" t="s">
        <v>871</v>
      </c>
      <c r="D383" s="246" t="s">
        <v>446</v>
      </c>
      <c r="E383" s="246" t="s">
        <v>110</v>
      </c>
      <c r="F383" s="246">
        <v>20774</v>
      </c>
      <c r="G383" s="248" t="s">
        <v>217</v>
      </c>
      <c r="H383" s="105"/>
    </row>
    <row r="384" spans="2:8" x14ac:dyDescent="0.3">
      <c r="B384" s="247" t="s">
        <v>887</v>
      </c>
      <c r="C384" s="246" t="s">
        <v>871</v>
      </c>
      <c r="D384" s="246" t="s">
        <v>446</v>
      </c>
      <c r="E384" s="246" t="s">
        <v>110</v>
      </c>
      <c r="F384" s="246">
        <v>20774</v>
      </c>
      <c r="G384" s="248" t="s">
        <v>217</v>
      </c>
      <c r="H384" s="105"/>
    </row>
    <row r="385" spans="2:8" x14ac:dyDescent="0.3">
      <c r="B385" s="247" t="s">
        <v>888</v>
      </c>
      <c r="C385" s="246" t="s">
        <v>871</v>
      </c>
      <c r="D385" s="246" t="s">
        <v>446</v>
      </c>
      <c r="E385" s="246" t="s">
        <v>110</v>
      </c>
      <c r="F385" s="246">
        <v>20774</v>
      </c>
      <c r="G385" s="248" t="s">
        <v>217</v>
      </c>
      <c r="H385" s="105"/>
    </row>
    <row r="386" spans="2:8" x14ac:dyDescent="0.3">
      <c r="B386" s="247" t="s">
        <v>889</v>
      </c>
      <c r="C386" s="246" t="s">
        <v>871</v>
      </c>
      <c r="D386" s="246" t="s">
        <v>446</v>
      </c>
      <c r="E386" s="246" t="s">
        <v>110</v>
      </c>
      <c r="F386" s="246">
        <v>20774</v>
      </c>
      <c r="G386" s="248" t="s">
        <v>182</v>
      </c>
      <c r="H386" s="105"/>
    </row>
    <row r="387" spans="2:8" x14ac:dyDescent="0.3">
      <c r="B387" s="247" t="s">
        <v>890</v>
      </c>
      <c r="C387" s="246" t="s">
        <v>871</v>
      </c>
      <c r="D387" s="246" t="s">
        <v>446</v>
      </c>
      <c r="E387" s="246" t="s">
        <v>110</v>
      </c>
      <c r="F387" s="246">
        <v>20774</v>
      </c>
      <c r="G387" s="248" t="s">
        <v>182</v>
      </c>
      <c r="H387" s="105"/>
    </row>
    <row r="388" spans="2:8" x14ac:dyDescent="0.3">
      <c r="B388" s="247" t="s">
        <v>891</v>
      </c>
      <c r="C388" s="246" t="s">
        <v>871</v>
      </c>
      <c r="D388" s="246" t="s">
        <v>446</v>
      </c>
      <c r="E388" s="246" t="s">
        <v>110</v>
      </c>
      <c r="F388" s="246">
        <v>20774</v>
      </c>
      <c r="G388" s="248" t="s">
        <v>217</v>
      </c>
      <c r="H388" s="105"/>
    </row>
    <row r="389" spans="2:8" x14ac:dyDescent="0.3">
      <c r="B389" s="247" t="s">
        <v>892</v>
      </c>
      <c r="C389" s="246" t="s">
        <v>871</v>
      </c>
      <c r="D389" s="246" t="s">
        <v>446</v>
      </c>
      <c r="E389" s="246" t="s">
        <v>110</v>
      </c>
      <c r="F389" s="246">
        <v>20774</v>
      </c>
      <c r="G389" s="248" t="s">
        <v>182</v>
      </c>
      <c r="H389" s="105"/>
    </row>
    <row r="390" spans="2:8" x14ac:dyDescent="0.3">
      <c r="B390" s="247" t="s">
        <v>893</v>
      </c>
      <c r="C390" s="246" t="s">
        <v>871</v>
      </c>
      <c r="D390" s="246" t="s">
        <v>446</v>
      </c>
      <c r="E390" s="246" t="s">
        <v>110</v>
      </c>
      <c r="F390" s="246">
        <v>20774</v>
      </c>
      <c r="G390" s="248" t="s">
        <v>182</v>
      </c>
      <c r="H390" s="105"/>
    </row>
    <row r="391" spans="2:8" x14ac:dyDescent="0.3">
      <c r="B391" s="247" t="s">
        <v>894</v>
      </c>
      <c r="C391" s="246" t="s">
        <v>895</v>
      </c>
      <c r="D391" s="246" t="s">
        <v>111</v>
      </c>
      <c r="E391" s="246" t="s">
        <v>110</v>
      </c>
      <c r="F391" s="246">
        <v>20774</v>
      </c>
      <c r="G391" s="248" t="s">
        <v>217</v>
      </c>
      <c r="H391" s="105"/>
    </row>
    <row r="392" spans="2:8" x14ac:dyDescent="0.3">
      <c r="B392" s="247" t="s">
        <v>896</v>
      </c>
      <c r="C392" s="246" t="s">
        <v>871</v>
      </c>
      <c r="D392" s="246" t="s">
        <v>446</v>
      </c>
      <c r="E392" s="246" t="s">
        <v>110</v>
      </c>
      <c r="F392" s="246">
        <v>20774</v>
      </c>
      <c r="G392" s="248" t="s">
        <v>217</v>
      </c>
      <c r="H392" s="105"/>
    </row>
    <row r="393" spans="2:8" x14ac:dyDescent="0.3">
      <c r="B393" s="247" t="s">
        <v>897</v>
      </c>
      <c r="C393" s="246" t="s">
        <v>898</v>
      </c>
      <c r="D393" s="246" t="s">
        <v>899</v>
      </c>
      <c r="E393" s="246" t="s">
        <v>110</v>
      </c>
      <c r="F393" s="246">
        <v>20745</v>
      </c>
      <c r="G393" s="248" t="s">
        <v>217</v>
      </c>
      <c r="H393" s="105"/>
    </row>
    <row r="394" spans="2:8" x14ac:dyDescent="0.3">
      <c r="B394" s="247" t="s">
        <v>900</v>
      </c>
      <c r="C394" s="246" t="s">
        <v>901</v>
      </c>
      <c r="D394" s="246" t="s">
        <v>454</v>
      </c>
      <c r="E394" s="246" t="s">
        <v>110</v>
      </c>
      <c r="F394" s="246">
        <v>20785</v>
      </c>
      <c r="G394" s="248" t="s">
        <v>182</v>
      </c>
      <c r="H394" s="105"/>
    </row>
    <row r="395" spans="2:8" x14ac:dyDescent="0.3">
      <c r="B395" s="247" t="s">
        <v>902</v>
      </c>
      <c r="C395" s="246" t="s">
        <v>903</v>
      </c>
      <c r="D395" s="246" t="s">
        <v>904</v>
      </c>
      <c r="E395" s="246" t="s">
        <v>110</v>
      </c>
      <c r="F395" s="246">
        <v>20774</v>
      </c>
      <c r="G395" s="248" t="s">
        <v>182</v>
      </c>
      <c r="H395" s="105"/>
    </row>
    <row r="396" spans="2:8" x14ac:dyDescent="0.3">
      <c r="B396" s="247" t="s">
        <v>905</v>
      </c>
      <c r="C396" s="246" t="s">
        <v>187</v>
      </c>
      <c r="D396" s="246" t="s">
        <v>188</v>
      </c>
      <c r="E396" s="246" t="s">
        <v>110</v>
      </c>
      <c r="F396" s="246">
        <v>20646</v>
      </c>
      <c r="G396" s="248" t="s">
        <v>182</v>
      </c>
      <c r="H396" s="105"/>
    </row>
    <row r="397" spans="2:8" x14ac:dyDescent="0.3">
      <c r="B397" s="247" t="s">
        <v>906</v>
      </c>
      <c r="C397" s="246" t="s">
        <v>907</v>
      </c>
      <c r="D397" s="246" t="s">
        <v>121</v>
      </c>
      <c r="E397" s="246" t="s">
        <v>110</v>
      </c>
      <c r="F397" s="246">
        <v>20646</v>
      </c>
      <c r="G397" s="248" t="s">
        <v>182</v>
      </c>
      <c r="H397" s="105"/>
    </row>
    <row r="398" spans="2:8" x14ac:dyDescent="0.3">
      <c r="B398" s="247" t="s">
        <v>908</v>
      </c>
      <c r="C398" s="246" t="s">
        <v>909</v>
      </c>
      <c r="D398" s="246" t="s">
        <v>188</v>
      </c>
      <c r="E398" s="246" t="s">
        <v>110</v>
      </c>
      <c r="F398" s="246">
        <v>20646</v>
      </c>
      <c r="G398" s="248" t="s">
        <v>182</v>
      </c>
      <c r="H398" s="105"/>
    </row>
    <row r="399" spans="2:8" x14ac:dyDescent="0.3">
      <c r="B399" s="247" t="s">
        <v>910</v>
      </c>
      <c r="C399" s="246" t="s">
        <v>187</v>
      </c>
      <c r="D399" s="246" t="s">
        <v>188</v>
      </c>
      <c r="E399" s="246" t="s">
        <v>110</v>
      </c>
      <c r="F399" s="246">
        <v>20646</v>
      </c>
      <c r="G399" s="248" t="s">
        <v>182</v>
      </c>
      <c r="H399" s="105"/>
    </row>
    <row r="400" spans="2:8" x14ac:dyDescent="0.3">
      <c r="B400" s="247" t="s">
        <v>911</v>
      </c>
      <c r="C400" s="246" t="s">
        <v>187</v>
      </c>
      <c r="D400" s="246" t="s">
        <v>188</v>
      </c>
      <c r="E400" s="246" t="s">
        <v>110</v>
      </c>
      <c r="F400" s="246">
        <v>20646</v>
      </c>
      <c r="G400" s="248" t="s">
        <v>217</v>
      </c>
      <c r="H400" s="105"/>
    </row>
    <row r="401" spans="2:8" x14ac:dyDescent="0.3">
      <c r="B401" s="247" t="s">
        <v>912</v>
      </c>
      <c r="C401" s="246" t="s">
        <v>187</v>
      </c>
      <c r="D401" s="246" t="s">
        <v>188</v>
      </c>
      <c r="E401" s="246" t="s">
        <v>110</v>
      </c>
      <c r="F401" s="246">
        <v>20646</v>
      </c>
      <c r="G401" s="248" t="s">
        <v>182</v>
      </c>
      <c r="H401" s="105"/>
    </row>
    <row r="402" spans="2:8" x14ac:dyDescent="0.3">
      <c r="B402" s="247" t="s">
        <v>913</v>
      </c>
      <c r="C402" s="246" t="s">
        <v>187</v>
      </c>
      <c r="D402" s="246" t="s">
        <v>188</v>
      </c>
      <c r="E402" s="246" t="s">
        <v>110</v>
      </c>
      <c r="F402" s="246">
        <v>20646</v>
      </c>
      <c r="G402" s="248" t="s">
        <v>182</v>
      </c>
      <c r="H402" s="105"/>
    </row>
    <row r="403" spans="2:8" x14ac:dyDescent="0.3">
      <c r="B403" s="247" t="s">
        <v>914</v>
      </c>
      <c r="C403" s="246" t="s">
        <v>190</v>
      </c>
      <c r="D403" s="246" t="s">
        <v>191</v>
      </c>
      <c r="E403" s="246" t="s">
        <v>110</v>
      </c>
      <c r="F403" s="246">
        <v>21620</v>
      </c>
      <c r="G403" s="248" t="s">
        <v>182</v>
      </c>
      <c r="H403" s="105"/>
    </row>
    <row r="404" spans="2:8" x14ac:dyDescent="0.3">
      <c r="B404" s="247" t="s">
        <v>915</v>
      </c>
      <c r="C404" s="246" t="s">
        <v>190</v>
      </c>
      <c r="D404" s="246" t="s">
        <v>191</v>
      </c>
      <c r="E404" s="246" t="s">
        <v>110</v>
      </c>
      <c r="F404" s="246">
        <v>21620</v>
      </c>
      <c r="G404" s="248" t="s">
        <v>182</v>
      </c>
      <c r="H404" s="105"/>
    </row>
    <row r="405" spans="2:8" x14ac:dyDescent="0.3">
      <c r="B405" s="247" t="s">
        <v>916</v>
      </c>
      <c r="C405" s="246" t="s">
        <v>190</v>
      </c>
      <c r="D405" s="246" t="s">
        <v>191</v>
      </c>
      <c r="E405" s="246" t="s">
        <v>110</v>
      </c>
      <c r="F405" s="246">
        <v>21620</v>
      </c>
      <c r="G405" s="248" t="s">
        <v>217</v>
      </c>
      <c r="H405" s="105"/>
    </row>
    <row r="406" spans="2:8" x14ac:dyDescent="0.3">
      <c r="B406" s="247" t="s">
        <v>917</v>
      </c>
      <c r="C406" s="246" t="s">
        <v>190</v>
      </c>
      <c r="D406" s="246" t="s">
        <v>191</v>
      </c>
      <c r="E406" s="246" t="s">
        <v>110</v>
      </c>
      <c r="F406" s="246">
        <v>21620</v>
      </c>
      <c r="G406" s="248" t="s">
        <v>182</v>
      </c>
      <c r="H406" s="105"/>
    </row>
    <row r="407" spans="2:8" x14ac:dyDescent="0.3">
      <c r="B407" s="247" t="s">
        <v>918</v>
      </c>
      <c r="C407" s="246" t="s">
        <v>190</v>
      </c>
      <c r="D407" s="246" t="s">
        <v>191</v>
      </c>
      <c r="E407" s="246" t="s">
        <v>110</v>
      </c>
      <c r="F407" s="246">
        <v>21620</v>
      </c>
      <c r="G407" s="248" t="s">
        <v>217</v>
      </c>
      <c r="H407" s="105"/>
    </row>
    <row r="408" spans="2:8" x14ac:dyDescent="0.3">
      <c r="B408" s="247" t="s">
        <v>919</v>
      </c>
      <c r="C408" s="246" t="s">
        <v>372</v>
      </c>
      <c r="D408" s="246" t="s">
        <v>191</v>
      </c>
      <c r="E408" s="246" t="s">
        <v>110</v>
      </c>
      <c r="F408" s="246">
        <v>21620</v>
      </c>
      <c r="G408" s="248" t="s">
        <v>182</v>
      </c>
      <c r="H408" s="105"/>
    </row>
    <row r="409" spans="2:8" x14ac:dyDescent="0.3">
      <c r="B409" s="247" t="s">
        <v>920</v>
      </c>
      <c r="C409" s="246" t="s">
        <v>190</v>
      </c>
      <c r="D409" s="246" t="s">
        <v>191</v>
      </c>
      <c r="E409" s="246" t="s">
        <v>110</v>
      </c>
      <c r="F409" s="246">
        <v>21620</v>
      </c>
      <c r="G409" s="248" t="s">
        <v>217</v>
      </c>
      <c r="H409" s="105"/>
    </row>
    <row r="410" spans="2:8" x14ac:dyDescent="0.3">
      <c r="B410" s="247" t="s">
        <v>921</v>
      </c>
      <c r="C410" s="246" t="s">
        <v>190</v>
      </c>
      <c r="D410" s="246" t="s">
        <v>191</v>
      </c>
      <c r="E410" s="246" t="s">
        <v>110</v>
      </c>
      <c r="F410" s="246">
        <v>21620</v>
      </c>
      <c r="G410" s="248" t="s">
        <v>217</v>
      </c>
      <c r="H410" s="105"/>
    </row>
    <row r="411" spans="2:8" x14ac:dyDescent="0.3">
      <c r="B411" s="247" t="s">
        <v>922</v>
      </c>
      <c r="C411" s="246" t="s">
        <v>190</v>
      </c>
      <c r="D411" s="246" t="s">
        <v>191</v>
      </c>
      <c r="E411" s="246" t="s">
        <v>110</v>
      </c>
      <c r="F411" s="246">
        <v>21620</v>
      </c>
      <c r="G411" s="248" t="s">
        <v>217</v>
      </c>
      <c r="H411" s="105"/>
    </row>
    <row r="412" spans="2:8" x14ac:dyDescent="0.3">
      <c r="B412" s="247" t="s">
        <v>923</v>
      </c>
      <c r="C412" s="246" t="s">
        <v>190</v>
      </c>
      <c r="D412" s="246" t="s">
        <v>191</v>
      </c>
      <c r="E412" s="246" t="s">
        <v>110</v>
      </c>
      <c r="F412" s="246">
        <v>21620</v>
      </c>
      <c r="G412" s="248" t="s">
        <v>217</v>
      </c>
      <c r="H412" s="105"/>
    </row>
    <row r="413" spans="2:8" x14ac:dyDescent="0.3">
      <c r="B413" s="247" t="s">
        <v>924</v>
      </c>
      <c r="C413" s="246" t="s">
        <v>190</v>
      </c>
      <c r="D413" s="246" t="s">
        <v>191</v>
      </c>
      <c r="E413" s="246" t="s">
        <v>110</v>
      </c>
      <c r="F413" s="246">
        <v>21620</v>
      </c>
      <c r="G413" s="248" t="s">
        <v>182</v>
      </c>
      <c r="H413" s="105"/>
    </row>
    <row r="414" spans="2:8" x14ac:dyDescent="0.3">
      <c r="B414" s="247" t="s">
        <v>925</v>
      </c>
      <c r="C414" s="246" t="s">
        <v>190</v>
      </c>
      <c r="D414" s="246" t="s">
        <v>191</v>
      </c>
      <c r="E414" s="246" t="s">
        <v>110</v>
      </c>
      <c r="F414" s="246">
        <v>21620</v>
      </c>
      <c r="G414" s="248" t="s">
        <v>217</v>
      </c>
      <c r="H414" s="105"/>
    </row>
    <row r="415" spans="2:8" x14ac:dyDescent="0.3">
      <c r="B415" s="247" t="s">
        <v>926</v>
      </c>
      <c r="C415" s="246" t="s">
        <v>190</v>
      </c>
      <c r="D415" s="246" t="s">
        <v>191</v>
      </c>
      <c r="E415" s="246" t="s">
        <v>110</v>
      </c>
      <c r="F415" s="246">
        <v>21620</v>
      </c>
      <c r="G415" s="248" t="s">
        <v>182</v>
      </c>
      <c r="H415" s="105"/>
    </row>
    <row r="416" spans="2:8" x14ac:dyDescent="0.3">
      <c r="B416" s="247" t="s">
        <v>927</v>
      </c>
      <c r="C416" s="246" t="s">
        <v>190</v>
      </c>
      <c r="D416" s="246" t="s">
        <v>191</v>
      </c>
      <c r="E416" s="246" t="s">
        <v>110</v>
      </c>
      <c r="F416" s="246">
        <v>21620</v>
      </c>
      <c r="G416" s="248" t="s">
        <v>217</v>
      </c>
      <c r="H416" s="105"/>
    </row>
    <row r="417" spans="2:8" x14ac:dyDescent="0.3">
      <c r="B417" s="247" t="s">
        <v>928</v>
      </c>
      <c r="C417" s="246" t="s">
        <v>193</v>
      </c>
      <c r="D417" s="246" t="s">
        <v>119</v>
      </c>
      <c r="E417" s="246" t="s">
        <v>110</v>
      </c>
      <c r="F417" s="246">
        <v>21613</v>
      </c>
      <c r="G417" s="248" t="s">
        <v>182</v>
      </c>
      <c r="H417" s="105"/>
    </row>
    <row r="418" spans="2:8" x14ac:dyDescent="0.3">
      <c r="B418" s="247" t="s">
        <v>929</v>
      </c>
      <c r="C418" s="246" t="s">
        <v>317</v>
      </c>
      <c r="D418" s="246" t="s">
        <v>119</v>
      </c>
      <c r="E418" s="246" t="s">
        <v>110</v>
      </c>
      <c r="F418" s="246">
        <v>21613</v>
      </c>
      <c r="G418" s="248" t="s">
        <v>182</v>
      </c>
      <c r="H418" s="105"/>
    </row>
    <row r="419" spans="2:8" x14ac:dyDescent="0.3">
      <c r="B419" s="247" t="s">
        <v>930</v>
      </c>
      <c r="C419" s="246" t="s">
        <v>193</v>
      </c>
      <c r="D419" s="246" t="s">
        <v>194</v>
      </c>
      <c r="E419" s="246" t="s">
        <v>110</v>
      </c>
      <c r="F419" s="246">
        <v>21613</v>
      </c>
      <c r="G419" s="248" t="s">
        <v>182</v>
      </c>
      <c r="H419" s="105"/>
    </row>
    <row r="420" spans="2:8" x14ac:dyDescent="0.3">
      <c r="B420" s="247" t="s">
        <v>931</v>
      </c>
      <c r="C420" s="246" t="s">
        <v>193</v>
      </c>
      <c r="D420" s="246" t="s">
        <v>194</v>
      </c>
      <c r="E420" s="246" t="s">
        <v>110</v>
      </c>
      <c r="F420" s="246">
        <v>21613</v>
      </c>
      <c r="G420" s="248" t="s">
        <v>182</v>
      </c>
      <c r="H420" s="105"/>
    </row>
    <row r="421" spans="2:8" x14ac:dyDescent="0.3">
      <c r="B421" s="247" t="s">
        <v>932</v>
      </c>
      <c r="C421" s="246" t="s">
        <v>317</v>
      </c>
      <c r="D421" s="246" t="s">
        <v>194</v>
      </c>
      <c r="E421" s="246" t="s">
        <v>110</v>
      </c>
      <c r="F421" s="246">
        <v>21613</v>
      </c>
      <c r="G421" s="248" t="s">
        <v>182</v>
      </c>
      <c r="H421" s="105"/>
    </row>
    <row r="422" spans="2:8" x14ac:dyDescent="0.3">
      <c r="B422" s="247" t="s">
        <v>933</v>
      </c>
      <c r="C422" s="246" t="s">
        <v>193</v>
      </c>
      <c r="D422" s="246" t="s">
        <v>194</v>
      </c>
      <c r="E422" s="246" t="s">
        <v>110</v>
      </c>
      <c r="F422" s="246">
        <v>21613</v>
      </c>
      <c r="G422" s="248" t="s">
        <v>217</v>
      </c>
      <c r="H422" s="105"/>
    </row>
    <row r="423" spans="2:8" x14ac:dyDescent="0.3">
      <c r="B423" s="247" t="s">
        <v>934</v>
      </c>
      <c r="C423" s="246" t="s">
        <v>317</v>
      </c>
      <c r="D423" s="246" t="s">
        <v>194</v>
      </c>
      <c r="E423" s="246" t="s">
        <v>110</v>
      </c>
      <c r="F423" s="246">
        <v>21613</v>
      </c>
      <c r="G423" s="248" t="s">
        <v>182</v>
      </c>
      <c r="H423" s="105"/>
    </row>
    <row r="424" spans="2:8" x14ac:dyDescent="0.3">
      <c r="B424" s="247" t="s">
        <v>935</v>
      </c>
      <c r="C424" s="246" t="s">
        <v>193</v>
      </c>
      <c r="D424" s="246" t="s">
        <v>194</v>
      </c>
      <c r="E424" s="246" t="s">
        <v>110</v>
      </c>
      <c r="F424" s="246">
        <v>21613</v>
      </c>
      <c r="G424" s="248" t="s">
        <v>182</v>
      </c>
      <c r="H424" s="105"/>
    </row>
    <row r="425" spans="2:8" x14ac:dyDescent="0.3">
      <c r="B425" s="247" t="s">
        <v>936</v>
      </c>
      <c r="C425" s="246" t="s">
        <v>317</v>
      </c>
      <c r="D425" s="246" t="s">
        <v>194</v>
      </c>
      <c r="E425" s="246" t="s">
        <v>110</v>
      </c>
      <c r="F425" s="246">
        <v>21613</v>
      </c>
      <c r="G425" s="248" t="s">
        <v>182</v>
      </c>
      <c r="H425" s="105"/>
    </row>
    <row r="426" spans="2:8" x14ac:dyDescent="0.3">
      <c r="B426" s="247" t="s">
        <v>937</v>
      </c>
      <c r="C426" s="246" t="s">
        <v>448</v>
      </c>
      <c r="D426" s="246" t="s">
        <v>274</v>
      </c>
      <c r="E426" s="246" t="s">
        <v>110</v>
      </c>
      <c r="F426" s="246">
        <v>20707</v>
      </c>
      <c r="G426" s="248" t="s">
        <v>182</v>
      </c>
      <c r="H426" s="105"/>
    </row>
    <row r="427" spans="2:8" x14ac:dyDescent="0.3">
      <c r="B427" s="247" t="s">
        <v>938</v>
      </c>
      <c r="C427" s="246" t="s">
        <v>939</v>
      </c>
      <c r="D427" s="246" t="s">
        <v>112</v>
      </c>
      <c r="E427" s="246" t="s">
        <v>110</v>
      </c>
      <c r="F427" s="246">
        <v>20707</v>
      </c>
      <c r="G427" s="248" t="s">
        <v>217</v>
      </c>
      <c r="H427" s="105"/>
    </row>
    <row r="428" spans="2:8" x14ac:dyDescent="0.3">
      <c r="B428" s="247" t="s">
        <v>940</v>
      </c>
      <c r="C428" s="246" t="s">
        <v>448</v>
      </c>
      <c r="D428" s="246" t="s">
        <v>274</v>
      </c>
      <c r="E428" s="246" t="s">
        <v>110</v>
      </c>
      <c r="F428" s="246">
        <v>20707</v>
      </c>
      <c r="G428" s="248" t="s">
        <v>217</v>
      </c>
      <c r="H428" s="105"/>
    </row>
    <row r="429" spans="2:8" x14ac:dyDescent="0.3">
      <c r="B429" s="247" t="s">
        <v>941</v>
      </c>
      <c r="C429" s="246" t="s">
        <v>448</v>
      </c>
      <c r="D429" s="246" t="s">
        <v>112</v>
      </c>
      <c r="E429" s="246" t="s">
        <v>110</v>
      </c>
      <c r="F429" s="246">
        <v>20707</v>
      </c>
      <c r="G429" s="248" t="s">
        <v>182</v>
      </c>
      <c r="H429" s="105"/>
    </row>
    <row r="430" spans="2:8" x14ac:dyDescent="0.3">
      <c r="B430" s="247" t="s">
        <v>942</v>
      </c>
      <c r="C430" s="246" t="s">
        <v>939</v>
      </c>
      <c r="D430" s="246" t="s">
        <v>112</v>
      </c>
      <c r="E430" s="246" t="s">
        <v>110</v>
      </c>
      <c r="F430" s="246">
        <v>20707</v>
      </c>
      <c r="G430" s="248" t="s">
        <v>217</v>
      </c>
      <c r="H430" s="105"/>
    </row>
    <row r="431" spans="2:8" x14ac:dyDescent="0.3">
      <c r="B431" s="247" t="s">
        <v>943</v>
      </c>
      <c r="C431" s="246" t="s">
        <v>944</v>
      </c>
      <c r="D431" s="246" t="s">
        <v>274</v>
      </c>
      <c r="E431" s="246" t="s">
        <v>110</v>
      </c>
      <c r="F431" s="246">
        <v>20707</v>
      </c>
      <c r="G431" s="248" t="s">
        <v>182</v>
      </c>
      <c r="H431" s="105"/>
    </row>
    <row r="432" spans="2:8" x14ac:dyDescent="0.3">
      <c r="B432" s="247" t="s">
        <v>945</v>
      </c>
      <c r="C432" s="246" t="s">
        <v>944</v>
      </c>
      <c r="D432" s="246" t="s">
        <v>274</v>
      </c>
      <c r="E432" s="246" t="s">
        <v>110</v>
      </c>
      <c r="F432" s="246">
        <v>20707</v>
      </c>
      <c r="G432" s="248" t="s">
        <v>182</v>
      </c>
      <c r="H432" s="105"/>
    </row>
    <row r="433" spans="2:8" x14ac:dyDescent="0.3">
      <c r="B433" s="247" t="s">
        <v>946</v>
      </c>
      <c r="C433" s="246" t="s">
        <v>944</v>
      </c>
      <c r="D433" s="246" t="s">
        <v>274</v>
      </c>
      <c r="E433" s="246" t="s">
        <v>110</v>
      </c>
      <c r="F433" s="246">
        <v>20707</v>
      </c>
      <c r="G433" s="248" t="s">
        <v>182</v>
      </c>
      <c r="H433" s="105"/>
    </row>
    <row r="434" spans="2:8" x14ac:dyDescent="0.3">
      <c r="B434" s="247" t="s">
        <v>947</v>
      </c>
      <c r="C434" s="246" t="s">
        <v>944</v>
      </c>
      <c r="D434" s="246" t="s">
        <v>274</v>
      </c>
      <c r="E434" s="246" t="s">
        <v>110</v>
      </c>
      <c r="F434" s="246">
        <v>20707</v>
      </c>
      <c r="G434" s="248" t="s">
        <v>182</v>
      </c>
      <c r="H434" s="105"/>
    </row>
    <row r="435" spans="2:8" x14ac:dyDescent="0.3">
      <c r="B435" s="247" t="s">
        <v>948</v>
      </c>
      <c r="C435" s="246" t="s">
        <v>944</v>
      </c>
      <c r="D435" s="246" t="s">
        <v>274</v>
      </c>
      <c r="E435" s="246" t="s">
        <v>110</v>
      </c>
      <c r="F435" s="246">
        <v>20707</v>
      </c>
      <c r="G435" s="248" t="s">
        <v>182</v>
      </c>
      <c r="H435" s="105"/>
    </row>
    <row r="436" spans="2:8" x14ac:dyDescent="0.3">
      <c r="B436" s="247" t="s">
        <v>949</v>
      </c>
      <c r="C436" s="246" t="s">
        <v>944</v>
      </c>
      <c r="D436" s="246" t="s">
        <v>274</v>
      </c>
      <c r="E436" s="246" t="s">
        <v>110</v>
      </c>
      <c r="F436" s="246">
        <v>20707</v>
      </c>
      <c r="G436" s="248" t="s">
        <v>182</v>
      </c>
      <c r="H436" s="105"/>
    </row>
    <row r="437" spans="2:8" x14ac:dyDescent="0.3">
      <c r="B437" s="247" t="s">
        <v>950</v>
      </c>
      <c r="C437" s="246" t="s">
        <v>951</v>
      </c>
      <c r="D437" s="246" t="s">
        <v>502</v>
      </c>
      <c r="E437" s="246" t="s">
        <v>110</v>
      </c>
      <c r="F437" s="246">
        <v>21090</v>
      </c>
      <c r="G437" s="248" t="s">
        <v>182</v>
      </c>
      <c r="H437" s="105"/>
    </row>
    <row r="438" spans="2:8" x14ac:dyDescent="0.3">
      <c r="B438" s="247" t="s">
        <v>952</v>
      </c>
      <c r="C438" s="246" t="s">
        <v>953</v>
      </c>
      <c r="D438" s="246" t="s">
        <v>109</v>
      </c>
      <c r="E438" s="246" t="s">
        <v>110</v>
      </c>
      <c r="F438" s="246">
        <v>21201</v>
      </c>
      <c r="G438" s="248" t="s">
        <v>182</v>
      </c>
      <c r="H438" s="105"/>
    </row>
    <row r="439" spans="2:8" x14ac:dyDescent="0.3">
      <c r="B439" s="247" t="s">
        <v>954</v>
      </c>
      <c r="C439" s="246" t="s">
        <v>196</v>
      </c>
      <c r="D439" s="246" t="s">
        <v>197</v>
      </c>
      <c r="E439" s="246" t="s">
        <v>110</v>
      </c>
      <c r="F439" s="246">
        <v>21201</v>
      </c>
      <c r="G439" s="248" t="s">
        <v>182</v>
      </c>
      <c r="H439" s="105"/>
    </row>
    <row r="440" spans="2:8" x14ac:dyDescent="0.3">
      <c r="B440" s="247" t="s">
        <v>955</v>
      </c>
      <c r="C440" s="246" t="s">
        <v>196</v>
      </c>
      <c r="D440" s="246" t="s">
        <v>197</v>
      </c>
      <c r="E440" s="246" t="s">
        <v>110</v>
      </c>
      <c r="F440" s="246">
        <v>21201</v>
      </c>
      <c r="G440" s="248" t="s">
        <v>182</v>
      </c>
      <c r="H440" s="105"/>
    </row>
    <row r="441" spans="2:8" x14ac:dyDescent="0.3">
      <c r="B441" s="247" t="s">
        <v>956</v>
      </c>
      <c r="C441" s="246" t="s">
        <v>196</v>
      </c>
      <c r="D441" s="246" t="s">
        <v>197</v>
      </c>
      <c r="E441" s="246" t="s">
        <v>110</v>
      </c>
      <c r="F441" s="246">
        <v>21201</v>
      </c>
      <c r="G441" s="248" t="s">
        <v>217</v>
      </c>
      <c r="H441" s="105"/>
    </row>
    <row r="442" spans="2:8" x14ac:dyDescent="0.3">
      <c r="B442" s="247" t="s">
        <v>957</v>
      </c>
      <c r="C442" s="246" t="s">
        <v>196</v>
      </c>
      <c r="D442" s="246" t="s">
        <v>197</v>
      </c>
      <c r="E442" s="246" t="s">
        <v>110</v>
      </c>
      <c r="F442" s="246">
        <v>21201</v>
      </c>
      <c r="G442" s="248" t="s">
        <v>182</v>
      </c>
      <c r="H442" s="105"/>
    </row>
    <row r="443" spans="2:8" x14ac:dyDescent="0.3">
      <c r="B443" s="247" t="s">
        <v>958</v>
      </c>
      <c r="C443" s="246" t="s">
        <v>959</v>
      </c>
      <c r="D443" s="246" t="s">
        <v>197</v>
      </c>
      <c r="E443" s="246" t="s">
        <v>110</v>
      </c>
      <c r="F443" s="246">
        <v>21201</v>
      </c>
      <c r="G443" s="248" t="s">
        <v>182</v>
      </c>
      <c r="H443" s="105"/>
    </row>
    <row r="444" spans="2:8" x14ac:dyDescent="0.3">
      <c r="B444" s="247" t="s">
        <v>960</v>
      </c>
      <c r="C444" s="246" t="s">
        <v>196</v>
      </c>
      <c r="D444" s="246" t="s">
        <v>197</v>
      </c>
      <c r="E444" s="246" t="s">
        <v>110</v>
      </c>
      <c r="F444" s="246">
        <v>21201</v>
      </c>
      <c r="G444" s="248" t="s">
        <v>182</v>
      </c>
      <c r="H444" s="105"/>
    </row>
    <row r="445" spans="2:8" x14ac:dyDescent="0.3">
      <c r="B445" s="247" t="s">
        <v>961</v>
      </c>
      <c r="C445" s="246" t="s">
        <v>196</v>
      </c>
      <c r="D445" s="246" t="s">
        <v>197</v>
      </c>
      <c r="E445" s="246" t="s">
        <v>110</v>
      </c>
      <c r="F445" s="246">
        <v>21201</v>
      </c>
      <c r="G445" s="248" t="s">
        <v>182</v>
      </c>
      <c r="H445" s="105"/>
    </row>
    <row r="446" spans="2:8" x14ac:dyDescent="0.3">
      <c r="B446" s="247" t="s">
        <v>962</v>
      </c>
      <c r="C446" s="246" t="s">
        <v>196</v>
      </c>
      <c r="D446" s="246" t="s">
        <v>197</v>
      </c>
      <c r="E446" s="246" t="s">
        <v>110</v>
      </c>
      <c r="F446" s="246">
        <v>21201</v>
      </c>
      <c r="G446" s="248" t="s">
        <v>182</v>
      </c>
      <c r="H446" s="105"/>
    </row>
    <row r="447" spans="2:8" x14ac:dyDescent="0.3">
      <c r="B447" s="247" t="s">
        <v>963</v>
      </c>
      <c r="C447" s="246" t="s">
        <v>196</v>
      </c>
      <c r="D447" s="246" t="s">
        <v>197</v>
      </c>
      <c r="E447" s="246" t="s">
        <v>110</v>
      </c>
      <c r="F447" s="246">
        <v>21201</v>
      </c>
      <c r="G447" s="248" t="s">
        <v>182</v>
      </c>
      <c r="H447" s="105"/>
    </row>
    <row r="448" spans="2:8" x14ac:dyDescent="0.3">
      <c r="B448" s="247" t="s">
        <v>964</v>
      </c>
      <c r="C448" s="246" t="s">
        <v>196</v>
      </c>
      <c r="D448" s="246" t="s">
        <v>197</v>
      </c>
      <c r="E448" s="246" t="s">
        <v>110</v>
      </c>
      <c r="F448" s="246">
        <v>21201</v>
      </c>
      <c r="G448" s="248" t="s">
        <v>182</v>
      </c>
      <c r="H448" s="105"/>
    </row>
    <row r="449" spans="2:8" x14ac:dyDescent="0.3">
      <c r="B449" s="247" t="s">
        <v>965</v>
      </c>
      <c r="C449" s="246" t="s">
        <v>196</v>
      </c>
      <c r="D449" s="246" t="s">
        <v>197</v>
      </c>
      <c r="E449" s="246" t="s">
        <v>110</v>
      </c>
      <c r="F449" s="246">
        <v>21201</v>
      </c>
      <c r="G449" s="248" t="s">
        <v>217</v>
      </c>
      <c r="H449" s="105"/>
    </row>
    <row r="450" spans="2:8" x14ac:dyDescent="0.3">
      <c r="B450" s="247" t="s">
        <v>966</v>
      </c>
      <c r="C450" s="246" t="s">
        <v>196</v>
      </c>
      <c r="D450" s="246" t="s">
        <v>197</v>
      </c>
      <c r="E450" s="246" t="s">
        <v>110</v>
      </c>
      <c r="F450" s="246">
        <v>21201</v>
      </c>
      <c r="G450" s="248" t="s">
        <v>217</v>
      </c>
      <c r="H450" s="105"/>
    </row>
    <row r="451" spans="2:8" x14ac:dyDescent="0.3">
      <c r="B451" s="247" t="s">
        <v>967</v>
      </c>
      <c r="C451" s="246" t="s">
        <v>196</v>
      </c>
      <c r="D451" s="246" t="s">
        <v>197</v>
      </c>
      <c r="E451" s="246" t="s">
        <v>110</v>
      </c>
      <c r="F451" s="246">
        <v>21201</v>
      </c>
      <c r="G451" s="248" t="s">
        <v>217</v>
      </c>
      <c r="H451" s="105"/>
    </row>
    <row r="452" spans="2:8" x14ac:dyDescent="0.3">
      <c r="B452" s="247" t="s">
        <v>968</v>
      </c>
      <c r="C452" s="246" t="s">
        <v>196</v>
      </c>
      <c r="D452" s="246" t="s">
        <v>197</v>
      </c>
      <c r="E452" s="246" t="s">
        <v>110</v>
      </c>
      <c r="F452" s="246">
        <v>21201</v>
      </c>
      <c r="G452" s="248" t="s">
        <v>182</v>
      </c>
      <c r="H452" s="105"/>
    </row>
    <row r="453" spans="2:8" x14ac:dyDescent="0.3">
      <c r="B453" s="247" t="s">
        <v>969</v>
      </c>
      <c r="C453" s="246" t="s">
        <v>196</v>
      </c>
      <c r="D453" s="246" t="s">
        <v>197</v>
      </c>
      <c r="E453" s="246" t="s">
        <v>110</v>
      </c>
      <c r="F453" s="246">
        <v>21201</v>
      </c>
      <c r="G453" s="248" t="s">
        <v>182</v>
      </c>
      <c r="H453" s="105"/>
    </row>
    <row r="454" spans="2:8" x14ac:dyDescent="0.3">
      <c r="B454" s="247" t="s">
        <v>970</v>
      </c>
      <c r="C454" s="246" t="s">
        <v>196</v>
      </c>
      <c r="D454" s="246" t="s">
        <v>197</v>
      </c>
      <c r="E454" s="246" t="s">
        <v>110</v>
      </c>
      <c r="F454" s="246">
        <v>21201</v>
      </c>
      <c r="G454" s="248" t="s">
        <v>182</v>
      </c>
      <c r="H454" s="105"/>
    </row>
    <row r="455" spans="2:8" x14ac:dyDescent="0.3">
      <c r="B455" s="247" t="s">
        <v>971</v>
      </c>
      <c r="C455" s="246" t="s">
        <v>196</v>
      </c>
      <c r="D455" s="246" t="s">
        <v>197</v>
      </c>
      <c r="E455" s="246" t="s">
        <v>110</v>
      </c>
      <c r="F455" s="246">
        <v>21201</v>
      </c>
      <c r="G455" s="248" t="s">
        <v>182</v>
      </c>
      <c r="H455" s="105"/>
    </row>
    <row r="456" spans="2:8" x14ac:dyDescent="0.3">
      <c r="B456" s="247" t="s">
        <v>972</v>
      </c>
      <c r="C456" s="246" t="s">
        <v>670</v>
      </c>
      <c r="D456" s="246" t="s">
        <v>109</v>
      </c>
      <c r="E456" s="246" t="s">
        <v>110</v>
      </c>
      <c r="F456" s="246">
        <v>21201</v>
      </c>
      <c r="G456" s="248" t="s">
        <v>182</v>
      </c>
      <c r="H456" s="105"/>
    </row>
    <row r="457" spans="2:8" x14ac:dyDescent="0.3">
      <c r="B457" s="247" t="s">
        <v>973</v>
      </c>
      <c r="C457" s="246" t="s">
        <v>974</v>
      </c>
      <c r="D457" s="246" t="s">
        <v>109</v>
      </c>
      <c r="E457" s="246" t="s">
        <v>110</v>
      </c>
      <c r="F457" s="246">
        <v>21201</v>
      </c>
      <c r="G457" s="248" t="s">
        <v>217</v>
      </c>
      <c r="H457" s="105"/>
    </row>
    <row r="458" spans="2:8" x14ac:dyDescent="0.3">
      <c r="B458" s="247" t="s">
        <v>975</v>
      </c>
      <c r="C458" s="246" t="s">
        <v>816</v>
      </c>
      <c r="D458" s="246" t="s">
        <v>197</v>
      </c>
      <c r="E458" s="246" t="s">
        <v>110</v>
      </c>
      <c r="F458" s="246">
        <v>21201</v>
      </c>
      <c r="G458" s="248" t="s">
        <v>182</v>
      </c>
      <c r="H458" s="105"/>
    </row>
    <row r="459" spans="2:8" x14ac:dyDescent="0.3">
      <c r="B459" s="247" t="s">
        <v>976</v>
      </c>
      <c r="C459" s="246" t="s">
        <v>816</v>
      </c>
      <c r="D459" s="246" t="s">
        <v>197</v>
      </c>
      <c r="E459" s="246" t="s">
        <v>110</v>
      </c>
      <c r="F459" s="246">
        <v>21201</v>
      </c>
      <c r="G459" s="248" t="s">
        <v>182</v>
      </c>
      <c r="H459" s="105"/>
    </row>
    <row r="460" spans="2:8" x14ac:dyDescent="0.3">
      <c r="B460" s="247" t="s">
        <v>977</v>
      </c>
      <c r="C460" s="246" t="s">
        <v>816</v>
      </c>
      <c r="D460" s="246" t="s">
        <v>197</v>
      </c>
      <c r="E460" s="246" t="s">
        <v>110</v>
      </c>
      <c r="F460" s="246">
        <v>21201</v>
      </c>
      <c r="G460" s="248" t="s">
        <v>217</v>
      </c>
      <c r="H460" s="105"/>
    </row>
    <row r="461" spans="2:8" x14ac:dyDescent="0.3">
      <c r="B461" s="247" t="s">
        <v>978</v>
      </c>
      <c r="C461" s="246" t="s">
        <v>816</v>
      </c>
      <c r="D461" s="246" t="s">
        <v>197</v>
      </c>
      <c r="E461" s="246" t="s">
        <v>110</v>
      </c>
      <c r="F461" s="246">
        <v>21201</v>
      </c>
      <c r="G461" s="248" t="s">
        <v>217</v>
      </c>
      <c r="H461" s="105"/>
    </row>
    <row r="462" spans="2:8" x14ac:dyDescent="0.3">
      <c r="B462" s="247" t="s">
        <v>979</v>
      </c>
      <c r="C462" s="246" t="s">
        <v>816</v>
      </c>
      <c r="D462" s="246" t="s">
        <v>197</v>
      </c>
      <c r="E462" s="246" t="s">
        <v>110</v>
      </c>
      <c r="F462" s="246">
        <v>21201</v>
      </c>
      <c r="G462" s="248" t="s">
        <v>217</v>
      </c>
      <c r="H462" s="105"/>
    </row>
    <row r="463" spans="2:8" x14ac:dyDescent="0.3">
      <c r="B463" s="247" t="s">
        <v>980</v>
      </c>
      <c r="C463" s="246" t="s">
        <v>816</v>
      </c>
      <c r="D463" s="246" t="s">
        <v>197</v>
      </c>
      <c r="E463" s="246" t="s">
        <v>110</v>
      </c>
      <c r="F463" s="246">
        <v>21201</v>
      </c>
      <c r="G463" s="248" t="s">
        <v>217</v>
      </c>
      <c r="H463" s="105"/>
    </row>
    <row r="464" spans="2:8" x14ac:dyDescent="0.3">
      <c r="B464" s="247" t="s">
        <v>981</v>
      </c>
      <c r="C464" s="246" t="s">
        <v>816</v>
      </c>
      <c r="D464" s="246" t="s">
        <v>197</v>
      </c>
      <c r="E464" s="246" t="s">
        <v>110</v>
      </c>
      <c r="F464" s="246">
        <v>21201</v>
      </c>
      <c r="G464" s="248" t="s">
        <v>217</v>
      </c>
      <c r="H464" s="105"/>
    </row>
    <row r="465" spans="2:8" x14ac:dyDescent="0.3">
      <c r="B465" s="247" t="s">
        <v>982</v>
      </c>
      <c r="C465" s="246" t="s">
        <v>816</v>
      </c>
      <c r="D465" s="246" t="s">
        <v>197</v>
      </c>
      <c r="E465" s="246" t="s">
        <v>110</v>
      </c>
      <c r="F465" s="246">
        <v>21201</v>
      </c>
      <c r="G465" s="248" t="s">
        <v>182</v>
      </c>
      <c r="H465" s="105"/>
    </row>
    <row r="466" spans="2:8" x14ac:dyDescent="0.3">
      <c r="B466" s="247" t="s">
        <v>983</v>
      </c>
      <c r="C466" s="246" t="s">
        <v>451</v>
      </c>
      <c r="D466" s="246" t="s">
        <v>197</v>
      </c>
      <c r="E466" s="246" t="s">
        <v>110</v>
      </c>
      <c r="F466" s="246">
        <v>21209</v>
      </c>
      <c r="G466" s="248" t="s">
        <v>217</v>
      </c>
      <c r="H466" s="105"/>
    </row>
    <row r="467" spans="2:8" x14ac:dyDescent="0.3">
      <c r="B467" s="247" t="s">
        <v>984</v>
      </c>
      <c r="C467" s="246" t="s">
        <v>985</v>
      </c>
      <c r="D467" s="246" t="s">
        <v>109</v>
      </c>
      <c r="E467" s="246" t="s">
        <v>110</v>
      </c>
      <c r="F467" s="246">
        <v>21209</v>
      </c>
      <c r="G467" s="248" t="s">
        <v>182</v>
      </c>
      <c r="H467" s="105"/>
    </row>
    <row r="468" spans="2:8" x14ac:dyDescent="0.3">
      <c r="B468" s="247" t="s">
        <v>986</v>
      </c>
      <c r="C468" s="246" t="s">
        <v>505</v>
      </c>
      <c r="D468" s="246" t="s">
        <v>197</v>
      </c>
      <c r="E468" s="246" t="s">
        <v>110</v>
      </c>
      <c r="F468" s="246">
        <v>21201</v>
      </c>
      <c r="G468" s="248" t="s">
        <v>217</v>
      </c>
      <c r="H468" s="105"/>
    </row>
    <row r="469" spans="2:8" x14ac:dyDescent="0.3">
      <c r="B469" s="247" t="s">
        <v>987</v>
      </c>
      <c r="C469" s="246" t="s">
        <v>988</v>
      </c>
      <c r="D469" s="246" t="s">
        <v>109</v>
      </c>
      <c r="E469" s="246" t="s">
        <v>110</v>
      </c>
      <c r="F469" s="246">
        <v>21201</v>
      </c>
      <c r="G469" s="248" t="s">
        <v>217</v>
      </c>
      <c r="H469" s="105"/>
    </row>
    <row r="470" spans="2:8" x14ac:dyDescent="0.3">
      <c r="B470" s="247" t="s">
        <v>989</v>
      </c>
      <c r="C470" s="246" t="s">
        <v>453</v>
      </c>
      <c r="D470" s="246" t="s">
        <v>454</v>
      </c>
      <c r="E470" s="246" t="s">
        <v>110</v>
      </c>
      <c r="F470" s="246">
        <v>20785</v>
      </c>
      <c r="G470" s="248" t="s">
        <v>182</v>
      </c>
      <c r="H470" s="105"/>
    </row>
    <row r="471" spans="2:8" x14ac:dyDescent="0.3">
      <c r="B471" s="247" t="s">
        <v>990</v>
      </c>
      <c r="C471" s="246" t="s">
        <v>453</v>
      </c>
      <c r="D471" s="246" t="s">
        <v>123</v>
      </c>
      <c r="E471" s="246" t="s">
        <v>110</v>
      </c>
      <c r="F471" s="246">
        <v>20785</v>
      </c>
      <c r="G471" s="248" t="s">
        <v>182</v>
      </c>
      <c r="H471" s="105"/>
    </row>
    <row r="472" spans="2:8" x14ac:dyDescent="0.3">
      <c r="B472" s="247" t="s">
        <v>991</v>
      </c>
      <c r="C472" s="246" t="s">
        <v>453</v>
      </c>
      <c r="D472" s="246" t="s">
        <v>123</v>
      </c>
      <c r="E472" s="246" t="s">
        <v>110</v>
      </c>
      <c r="F472" s="246">
        <v>20785</v>
      </c>
      <c r="G472" s="248" t="s">
        <v>182</v>
      </c>
      <c r="H472" s="105"/>
    </row>
    <row r="473" spans="2:8" x14ac:dyDescent="0.3">
      <c r="B473" s="247" t="s">
        <v>992</v>
      </c>
      <c r="C473" s="246" t="s">
        <v>453</v>
      </c>
      <c r="D473" s="246" t="s">
        <v>454</v>
      </c>
      <c r="E473" s="246" t="s">
        <v>110</v>
      </c>
      <c r="F473" s="246">
        <v>20785</v>
      </c>
      <c r="G473" s="248" t="s">
        <v>182</v>
      </c>
      <c r="H473" s="105"/>
    </row>
    <row r="474" spans="2:8" x14ac:dyDescent="0.3">
      <c r="B474" s="247" t="s">
        <v>993</v>
      </c>
      <c r="C474" s="246" t="s">
        <v>453</v>
      </c>
      <c r="D474" s="246" t="s">
        <v>454</v>
      </c>
      <c r="E474" s="246" t="s">
        <v>110</v>
      </c>
      <c r="F474" s="246">
        <v>20785</v>
      </c>
      <c r="G474" s="248" t="s">
        <v>182</v>
      </c>
      <c r="H474" s="105"/>
    </row>
    <row r="475" spans="2:8" x14ac:dyDescent="0.3">
      <c r="B475" s="247" t="s">
        <v>994</v>
      </c>
      <c r="C475" s="246" t="s">
        <v>453</v>
      </c>
      <c r="D475" s="246" t="s">
        <v>454</v>
      </c>
      <c r="E475" s="246" t="s">
        <v>110</v>
      </c>
      <c r="F475" s="246">
        <v>20785</v>
      </c>
      <c r="G475" s="248" t="s">
        <v>182</v>
      </c>
      <c r="H475" s="105"/>
    </row>
    <row r="476" spans="2:8" x14ac:dyDescent="0.3">
      <c r="B476" s="247" t="s">
        <v>995</v>
      </c>
      <c r="C476" s="246" t="s">
        <v>453</v>
      </c>
      <c r="D476" s="246" t="s">
        <v>123</v>
      </c>
      <c r="E476" s="246" t="s">
        <v>110</v>
      </c>
      <c r="F476" s="246">
        <v>20785</v>
      </c>
      <c r="G476" s="248" t="s">
        <v>182</v>
      </c>
      <c r="H476" s="105"/>
    </row>
    <row r="477" spans="2:8" x14ac:dyDescent="0.3">
      <c r="B477" s="247" t="s">
        <v>996</v>
      </c>
      <c r="C477" s="246" t="s">
        <v>453</v>
      </c>
      <c r="D477" s="246" t="s">
        <v>454</v>
      </c>
      <c r="E477" s="246" t="s">
        <v>110</v>
      </c>
      <c r="F477" s="246">
        <v>20785</v>
      </c>
      <c r="G477" s="248" t="s">
        <v>182</v>
      </c>
      <c r="H477" s="105"/>
    </row>
    <row r="478" spans="2:8" x14ac:dyDescent="0.3">
      <c r="B478" s="247" t="s">
        <v>997</v>
      </c>
      <c r="C478" s="246" t="s">
        <v>901</v>
      </c>
      <c r="D478" s="246" t="s">
        <v>454</v>
      </c>
      <c r="E478" s="246" t="s">
        <v>110</v>
      </c>
      <c r="F478" s="246">
        <v>20785</v>
      </c>
      <c r="G478" s="248" t="s">
        <v>182</v>
      </c>
      <c r="H478" s="105"/>
    </row>
    <row r="479" spans="2:8" x14ac:dyDescent="0.3">
      <c r="B479" s="247" t="s">
        <v>998</v>
      </c>
      <c r="C479" s="246" t="s">
        <v>453</v>
      </c>
      <c r="D479" s="246" t="s">
        <v>454</v>
      </c>
      <c r="E479" s="246" t="s">
        <v>110</v>
      </c>
      <c r="F479" s="246">
        <v>20785</v>
      </c>
      <c r="G479" s="248" t="s">
        <v>182</v>
      </c>
      <c r="H479" s="105"/>
    </row>
    <row r="480" spans="2:8" x14ac:dyDescent="0.3">
      <c r="B480" s="247" t="s">
        <v>999</v>
      </c>
      <c r="C480" s="246" t="s">
        <v>453</v>
      </c>
      <c r="D480" s="246" t="s">
        <v>454</v>
      </c>
      <c r="E480" s="246" t="s">
        <v>110</v>
      </c>
      <c r="F480" s="246">
        <v>20785</v>
      </c>
      <c r="G480" s="248" t="s">
        <v>182</v>
      </c>
      <c r="H480" s="105"/>
    </row>
    <row r="481" spans="2:8" x14ac:dyDescent="0.3">
      <c r="B481" s="247" t="s">
        <v>1000</v>
      </c>
      <c r="C481" s="246" t="s">
        <v>453</v>
      </c>
      <c r="D481" s="246" t="s">
        <v>123</v>
      </c>
      <c r="E481" s="246" t="s">
        <v>110</v>
      </c>
      <c r="F481" s="246">
        <v>20785</v>
      </c>
      <c r="G481" s="248" t="s">
        <v>182</v>
      </c>
      <c r="H481" s="105"/>
    </row>
    <row r="482" spans="2:8" x14ac:dyDescent="0.3">
      <c r="B482" s="247" t="s">
        <v>1001</v>
      </c>
      <c r="C482" s="246" t="s">
        <v>453</v>
      </c>
      <c r="D482" s="246" t="s">
        <v>454</v>
      </c>
      <c r="E482" s="246" t="s">
        <v>110</v>
      </c>
      <c r="F482" s="246">
        <v>20785</v>
      </c>
      <c r="G482" s="248" t="s">
        <v>182</v>
      </c>
      <c r="H482" s="105"/>
    </row>
    <row r="483" spans="2:8" x14ac:dyDescent="0.3">
      <c r="B483" s="247" t="s">
        <v>1002</v>
      </c>
      <c r="C483" s="246" t="s">
        <v>453</v>
      </c>
      <c r="D483" s="246" t="s">
        <v>123</v>
      </c>
      <c r="E483" s="246" t="s">
        <v>110</v>
      </c>
      <c r="F483" s="246">
        <v>20785</v>
      </c>
      <c r="G483" s="248" t="s">
        <v>182</v>
      </c>
      <c r="H483" s="105"/>
    </row>
    <row r="484" spans="2:8" x14ac:dyDescent="0.3">
      <c r="B484" s="247" t="s">
        <v>1003</v>
      </c>
      <c r="C484" s="246" t="s">
        <v>453</v>
      </c>
      <c r="D484" s="246" t="s">
        <v>454</v>
      </c>
      <c r="E484" s="246" t="s">
        <v>110</v>
      </c>
      <c r="F484" s="246">
        <v>20785</v>
      </c>
      <c r="G484" s="248" t="s">
        <v>182</v>
      </c>
      <c r="H484" s="105"/>
    </row>
    <row r="485" spans="2:8" x14ac:dyDescent="0.3">
      <c r="B485" s="247" t="s">
        <v>1004</v>
      </c>
      <c r="C485" s="246" t="s">
        <v>453</v>
      </c>
      <c r="D485" s="246" t="s">
        <v>454</v>
      </c>
      <c r="E485" s="246" t="s">
        <v>110</v>
      </c>
      <c r="F485" s="246">
        <v>20785</v>
      </c>
      <c r="G485" s="248" t="s">
        <v>182</v>
      </c>
      <c r="H485" s="105"/>
    </row>
    <row r="486" spans="2:8" x14ac:dyDescent="0.3">
      <c r="B486" s="247" t="s">
        <v>1005</v>
      </c>
      <c r="C486" s="246" t="s">
        <v>453</v>
      </c>
      <c r="D486" s="246" t="s">
        <v>123</v>
      </c>
      <c r="E486" s="246" t="s">
        <v>110</v>
      </c>
      <c r="F486" s="246">
        <v>20785</v>
      </c>
      <c r="G486" s="248" t="s">
        <v>182</v>
      </c>
      <c r="H486" s="105"/>
    </row>
    <row r="487" spans="2:8" x14ac:dyDescent="0.3">
      <c r="B487" s="247" t="s">
        <v>1006</v>
      </c>
      <c r="C487" s="246" t="s">
        <v>453</v>
      </c>
      <c r="D487" s="246" t="s">
        <v>454</v>
      </c>
      <c r="E487" s="246" t="s">
        <v>110</v>
      </c>
      <c r="F487" s="246">
        <v>20785</v>
      </c>
      <c r="G487" s="248" t="s">
        <v>182</v>
      </c>
      <c r="H487" s="105"/>
    </row>
    <row r="488" spans="2:8" x14ac:dyDescent="0.3">
      <c r="B488" s="247" t="s">
        <v>1007</v>
      </c>
      <c r="C488" s="246" t="s">
        <v>453</v>
      </c>
      <c r="D488" s="246" t="s">
        <v>454</v>
      </c>
      <c r="E488" s="246" t="s">
        <v>110</v>
      </c>
      <c r="F488" s="246">
        <v>20785</v>
      </c>
      <c r="G488" s="248" t="s">
        <v>182</v>
      </c>
      <c r="H488" s="105"/>
    </row>
    <row r="489" spans="2:8" x14ac:dyDescent="0.3">
      <c r="B489" s="247" t="s">
        <v>1008</v>
      </c>
      <c r="C489" s="246" t="s">
        <v>453</v>
      </c>
      <c r="D489" s="246" t="s">
        <v>454</v>
      </c>
      <c r="E489" s="246" t="s">
        <v>110</v>
      </c>
      <c r="F489" s="246">
        <v>20785</v>
      </c>
      <c r="G489" s="248" t="s">
        <v>182</v>
      </c>
      <c r="H489" s="105"/>
    </row>
    <row r="490" spans="2:8" x14ac:dyDescent="0.3">
      <c r="B490" s="247" t="s">
        <v>1009</v>
      </c>
      <c r="C490" s="246" t="s">
        <v>453</v>
      </c>
      <c r="D490" s="246" t="s">
        <v>454</v>
      </c>
      <c r="E490" s="246" t="s">
        <v>110</v>
      </c>
      <c r="F490" s="246">
        <v>20785</v>
      </c>
      <c r="G490" s="248" t="s">
        <v>182</v>
      </c>
      <c r="H490" s="105"/>
    </row>
    <row r="491" spans="2:8" x14ac:dyDescent="0.3">
      <c r="B491" s="247" t="s">
        <v>1010</v>
      </c>
      <c r="C491" s="246" t="s">
        <v>453</v>
      </c>
      <c r="D491" s="246" t="s">
        <v>454</v>
      </c>
      <c r="E491" s="246" t="s">
        <v>110</v>
      </c>
      <c r="F491" s="246">
        <v>20785</v>
      </c>
      <c r="G491" s="248" t="s">
        <v>182</v>
      </c>
      <c r="H491" s="105"/>
    </row>
    <row r="492" spans="2:8" x14ac:dyDescent="0.3">
      <c r="B492" s="247" t="s">
        <v>1011</v>
      </c>
      <c r="C492" s="246" t="s">
        <v>453</v>
      </c>
      <c r="D492" s="246" t="s">
        <v>454</v>
      </c>
      <c r="E492" s="246" t="s">
        <v>110</v>
      </c>
      <c r="F492" s="246">
        <v>20785</v>
      </c>
      <c r="G492" s="248" t="s">
        <v>182</v>
      </c>
      <c r="H492" s="105"/>
    </row>
    <row r="493" spans="2:8" x14ac:dyDescent="0.3">
      <c r="B493" s="247" t="s">
        <v>1012</v>
      </c>
      <c r="C493" s="246" t="s">
        <v>453</v>
      </c>
      <c r="D493" s="246" t="s">
        <v>454</v>
      </c>
      <c r="E493" s="246" t="s">
        <v>110</v>
      </c>
      <c r="F493" s="246">
        <v>20785</v>
      </c>
      <c r="G493" s="248" t="s">
        <v>182</v>
      </c>
      <c r="H493" s="105"/>
    </row>
    <row r="494" spans="2:8" x14ac:dyDescent="0.3">
      <c r="B494" s="247" t="s">
        <v>1013</v>
      </c>
      <c r="C494" s="246" t="s">
        <v>453</v>
      </c>
      <c r="D494" s="246" t="s">
        <v>123</v>
      </c>
      <c r="E494" s="246" t="s">
        <v>110</v>
      </c>
      <c r="F494" s="246">
        <v>20785</v>
      </c>
      <c r="G494" s="248" t="s">
        <v>182</v>
      </c>
      <c r="H494" s="105"/>
    </row>
    <row r="495" spans="2:8" x14ac:dyDescent="0.3">
      <c r="B495" s="247" t="s">
        <v>1014</v>
      </c>
      <c r="C495" s="246" t="s">
        <v>453</v>
      </c>
      <c r="D495" s="246" t="s">
        <v>454</v>
      </c>
      <c r="E495" s="246" t="s">
        <v>110</v>
      </c>
      <c r="F495" s="246">
        <v>20785</v>
      </c>
      <c r="G495" s="248" t="s">
        <v>182</v>
      </c>
      <c r="H495" s="105"/>
    </row>
    <row r="496" spans="2:8" x14ac:dyDescent="0.3">
      <c r="B496" s="247" t="s">
        <v>1015</v>
      </c>
      <c r="C496" s="246" t="s">
        <v>200</v>
      </c>
      <c r="D496" s="246" t="s">
        <v>197</v>
      </c>
      <c r="E496" s="246" t="s">
        <v>110</v>
      </c>
      <c r="F496" s="246">
        <v>21207</v>
      </c>
      <c r="G496" s="248" t="s">
        <v>217</v>
      </c>
      <c r="H496" s="105"/>
    </row>
    <row r="497" spans="2:8" x14ac:dyDescent="0.3">
      <c r="B497" s="247" t="s">
        <v>1016</v>
      </c>
      <c r="C497" s="246" t="s">
        <v>117</v>
      </c>
      <c r="D497" s="246" t="s">
        <v>109</v>
      </c>
      <c r="E497" s="246" t="s">
        <v>110</v>
      </c>
      <c r="F497" s="246">
        <v>21207</v>
      </c>
      <c r="G497" s="248" t="s">
        <v>182</v>
      </c>
      <c r="H497" s="105"/>
    </row>
    <row r="498" spans="2:8" x14ac:dyDescent="0.3">
      <c r="B498" s="247" t="s">
        <v>1017</v>
      </c>
      <c r="C498" s="246" t="s">
        <v>200</v>
      </c>
      <c r="D498" s="246" t="s">
        <v>109</v>
      </c>
      <c r="E498" s="246" t="s">
        <v>110</v>
      </c>
      <c r="F498" s="246">
        <v>21207</v>
      </c>
      <c r="G498" s="248" t="s">
        <v>217</v>
      </c>
      <c r="H498" s="105"/>
    </row>
    <row r="499" spans="2:8" x14ac:dyDescent="0.3">
      <c r="B499" s="247" t="s">
        <v>1018</v>
      </c>
      <c r="C499" s="246" t="s">
        <v>1019</v>
      </c>
      <c r="D499" s="246" t="s">
        <v>109</v>
      </c>
      <c r="E499" s="246" t="s">
        <v>110</v>
      </c>
      <c r="F499" s="246">
        <v>21207</v>
      </c>
      <c r="G499" s="248" t="s">
        <v>182</v>
      </c>
      <c r="H499" s="105"/>
    </row>
    <row r="500" spans="2:8" x14ac:dyDescent="0.3">
      <c r="B500" s="247" t="s">
        <v>1020</v>
      </c>
      <c r="C500" s="246" t="s">
        <v>200</v>
      </c>
      <c r="D500" s="246" t="s">
        <v>109</v>
      </c>
      <c r="E500" s="246" t="s">
        <v>110</v>
      </c>
      <c r="F500" s="246">
        <v>21207</v>
      </c>
      <c r="G500" s="248" t="s">
        <v>182</v>
      </c>
      <c r="H500" s="105"/>
    </row>
    <row r="501" spans="2:8" x14ac:dyDescent="0.3">
      <c r="B501" s="247" t="s">
        <v>1021</v>
      </c>
      <c r="C501" s="246" t="s">
        <v>1022</v>
      </c>
      <c r="D501" s="246" t="s">
        <v>197</v>
      </c>
      <c r="E501" s="246" t="s">
        <v>110</v>
      </c>
      <c r="F501" s="246">
        <v>21207</v>
      </c>
      <c r="G501" s="248" t="s">
        <v>182</v>
      </c>
      <c r="H501" s="105"/>
    </row>
    <row r="502" spans="2:8" x14ac:dyDescent="0.3">
      <c r="B502" s="247" t="s">
        <v>1023</v>
      </c>
      <c r="C502" s="246" t="s">
        <v>200</v>
      </c>
      <c r="D502" s="246" t="s">
        <v>197</v>
      </c>
      <c r="E502" s="246" t="s">
        <v>110</v>
      </c>
      <c r="F502" s="246">
        <v>21207</v>
      </c>
      <c r="G502" s="248" t="s">
        <v>217</v>
      </c>
      <c r="H502" s="105"/>
    </row>
    <row r="503" spans="2:8" x14ac:dyDescent="0.3">
      <c r="B503" s="247" t="s">
        <v>1024</v>
      </c>
      <c r="C503" s="246" t="s">
        <v>1022</v>
      </c>
      <c r="D503" s="246" t="s">
        <v>197</v>
      </c>
      <c r="E503" s="246" t="s">
        <v>110</v>
      </c>
      <c r="F503" s="246">
        <v>21207</v>
      </c>
      <c r="G503" s="248" t="s">
        <v>217</v>
      </c>
      <c r="H503" s="105"/>
    </row>
    <row r="504" spans="2:8" x14ac:dyDescent="0.3">
      <c r="B504" s="247" t="s">
        <v>1025</v>
      </c>
      <c r="C504" s="246" t="s">
        <v>200</v>
      </c>
      <c r="D504" s="246" t="s">
        <v>197</v>
      </c>
      <c r="E504" s="246" t="s">
        <v>110</v>
      </c>
      <c r="F504" s="246">
        <v>21207</v>
      </c>
      <c r="G504" s="248" t="s">
        <v>217</v>
      </c>
      <c r="H504" s="105"/>
    </row>
    <row r="505" spans="2:8" x14ac:dyDescent="0.3">
      <c r="B505" s="247" t="s">
        <v>1026</v>
      </c>
      <c r="C505" s="246" t="s">
        <v>1027</v>
      </c>
      <c r="D505" s="246" t="s">
        <v>1028</v>
      </c>
      <c r="E505" s="246" t="s">
        <v>110</v>
      </c>
      <c r="F505" s="246">
        <v>21635</v>
      </c>
      <c r="G505" s="248" t="s">
        <v>182</v>
      </c>
      <c r="H505" s="105"/>
    </row>
    <row r="506" spans="2:8" x14ac:dyDescent="0.3">
      <c r="B506" s="247" t="s">
        <v>1029</v>
      </c>
      <c r="C506" s="246" t="s">
        <v>203</v>
      </c>
      <c r="D506" s="246" t="s">
        <v>204</v>
      </c>
      <c r="E506" s="246" t="s">
        <v>110</v>
      </c>
      <c r="F506" s="246">
        <v>21601</v>
      </c>
      <c r="G506" s="248" t="s">
        <v>217</v>
      </c>
      <c r="H506" s="105"/>
    </row>
    <row r="507" spans="2:8" x14ac:dyDescent="0.3">
      <c r="B507" s="247" t="s">
        <v>1030</v>
      </c>
      <c r="C507" s="246" t="s">
        <v>203</v>
      </c>
      <c r="D507" s="246" t="s">
        <v>204</v>
      </c>
      <c r="E507" s="246" t="s">
        <v>110</v>
      </c>
      <c r="F507" s="246">
        <v>21601</v>
      </c>
      <c r="G507" s="248" t="s">
        <v>217</v>
      </c>
      <c r="H507" s="105"/>
    </row>
    <row r="508" spans="2:8" x14ac:dyDescent="0.3">
      <c r="B508" s="247" t="s">
        <v>1031</v>
      </c>
      <c r="C508" s="246" t="s">
        <v>203</v>
      </c>
      <c r="D508" s="246" t="s">
        <v>204</v>
      </c>
      <c r="E508" s="246" t="s">
        <v>110</v>
      </c>
      <c r="F508" s="246">
        <v>21601</v>
      </c>
      <c r="G508" s="248" t="s">
        <v>217</v>
      </c>
      <c r="H508" s="105"/>
    </row>
    <row r="509" spans="2:8" x14ac:dyDescent="0.3">
      <c r="B509" s="247" t="s">
        <v>1032</v>
      </c>
      <c r="C509" s="246" t="s">
        <v>203</v>
      </c>
      <c r="D509" s="246" t="s">
        <v>204</v>
      </c>
      <c r="E509" s="246" t="s">
        <v>110</v>
      </c>
      <c r="F509" s="246">
        <v>21601</v>
      </c>
      <c r="G509" s="248" t="s">
        <v>217</v>
      </c>
      <c r="H509" s="105"/>
    </row>
    <row r="510" spans="2:8" x14ac:dyDescent="0.3">
      <c r="B510" s="247" t="s">
        <v>1033</v>
      </c>
      <c r="C510" s="246" t="s">
        <v>203</v>
      </c>
      <c r="D510" s="246" t="s">
        <v>204</v>
      </c>
      <c r="E510" s="246" t="s">
        <v>110</v>
      </c>
      <c r="F510" s="246">
        <v>21601</v>
      </c>
      <c r="G510" s="248" t="s">
        <v>182</v>
      </c>
      <c r="H510" s="105"/>
    </row>
    <row r="511" spans="2:8" x14ac:dyDescent="0.3">
      <c r="B511" s="247" t="s">
        <v>1034</v>
      </c>
      <c r="C511" s="246" t="s">
        <v>1035</v>
      </c>
      <c r="D511" s="246" t="s">
        <v>118</v>
      </c>
      <c r="E511" s="246" t="s">
        <v>110</v>
      </c>
      <c r="F511" s="246">
        <v>21601</v>
      </c>
      <c r="G511" s="248" t="s">
        <v>182</v>
      </c>
      <c r="H511" s="105"/>
    </row>
    <row r="512" spans="2:8" x14ac:dyDescent="0.3">
      <c r="B512" s="247" t="s">
        <v>1036</v>
      </c>
      <c r="C512" s="246" t="s">
        <v>203</v>
      </c>
      <c r="D512" s="246" t="s">
        <v>204</v>
      </c>
      <c r="E512" s="246" t="s">
        <v>110</v>
      </c>
      <c r="F512" s="246">
        <v>21601</v>
      </c>
      <c r="G512" s="248" t="s">
        <v>182</v>
      </c>
      <c r="H512" s="105"/>
    </row>
    <row r="513" spans="2:8" x14ac:dyDescent="0.3">
      <c r="B513" s="247" t="s">
        <v>1037</v>
      </c>
      <c r="C513" s="246" t="s">
        <v>203</v>
      </c>
      <c r="D513" s="246" t="s">
        <v>204</v>
      </c>
      <c r="E513" s="246" t="s">
        <v>110</v>
      </c>
      <c r="F513" s="246">
        <v>21601</v>
      </c>
      <c r="G513" s="248" t="s">
        <v>217</v>
      </c>
      <c r="H513" s="105"/>
    </row>
    <row r="514" spans="2:8" x14ac:dyDescent="0.3">
      <c r="B514" s="247" t="s">
        <v>1038</v>
      </c>
      <c r="C514" s="246" t="s">
        <v>203</v>
      </c>
      <c r="D514" s="246" t="s">
        <v>204</v>
      </c>
      <c r="E514" s="246" t="s">
        <v>110</v>
      </c>
      <c r="F514" s="246">
        <v>21601</v>
      </c>
      <c r="G514" s="248" t="s">
        <v>217</v>
      </c>
      <c r="H514" s="105"/>
    </row>
    <row r="515" spans="2:8" x14ac:dyDescent="0.3">
      <c r="B515" s="247" t="s">
        <v>1039</v>
      </c>
      <c r="C515" s="246" t="s">
        <v>203</v>
      </c>
      <c r="D515" s="246" t="s">
        <v>118</v>
      </c>
      <c r="E515" s="246" t="s">
        <v>110</v>
      </c>
      <c r="F515" s="246">
        <v>21601</v>
      </c>
      <c r="G515" s="248" t="s">
        <v>217</v>
      </c>
      <c r="H515" s="105"/>
    </row>
    <row r="516" spans="2:8" x14ac:dyDescent="0.3">
      <c r="B516" s="247" t="s">
        <v>1040</v>
      </c>
      <c r="C516" s="246" t="s">
        <v>203</v>
      </c>
      <c r="D516" s="246" t="s">
        <v>118</v>
      </c>
      <c r="E516" s="246" t="s">
        <v>110</v>
      </c>
      <c r="F516" s="246">
        <v>21601</v>
      </c>
      <c r="G516" s="248" t="s">
        <v>217</v>
      </c>
      <c r="H516" s="105"/>
    </row>
    <row r="517" spans="2:8" x14ac:dyDescent="0.3">
      <c r="B517" s="247" t="s">
        <v>1041</v>
      </c>
      <c r="C517" s="246" t="s">
        <v>203</v>
      </c>
      <c r="D517" s="246" t="s">
        <v>204</v>
      </c>
      <c r="E517" s="246" t="s">
        <v>110</v>
      </c>
      <c r="F517" s="246">
        <v>21601</v>
      </c>
      <c r="G517" s="248" t="s">
        <v>217</v>
      </c>
      <c r="H517" s="105"/>
    </row>
    <row r="518" spans="2:8" x14ac:dyDescent="0.3">
      <c r="B518" s="247" t="s">
        <v>1042</v>
      </c>
      <c r="C518" s="246" t="s">
        <v>203</v>
      </c>
      <c r="D518" s="246" t="s">
        <v>118</v>
      </c>
      <c r="E518" s="246" t="s">
        <v>110</v>
      </c>
      <c r="F518" s="246">
        <v>21601</v>
      </c>
      <c r="G518" s="248" t="s">
        <v>217</v>
      </c>
      <c r="H518" s="105"/>
    </row>
    <row r="519" spans="2:8" x14ac:dyDescent="0.3">
      <c r="B519" s="247" t="s">
        <v>1043</v>
      </c>
      <c r="C519" s="246" t="s">
        <v>203</v>
      </c>
      <c r="D519" s="246" t="s">
        <v>118</v>
      </c>
      <c r="E519" s="246" t="s">
        <v>110</v>
      </c>
      <c r="F519" s="246">
        <v>21601</v>
      </c>
      <c r="G519" s="248" t="s">
        <v>217</v>
      </c>
      <c r="H519" s="105"/>
    </row>
    <row r="520" spans="2:8" x14ac:dyDescent="0.3">
      <c r="B520" s="247" t="s">
        <v>1044</v>
      </c>
      <c r="C520" s="246" t="s">
        <v>203</v>
      </c>
      <c r="D520" s="246" t="s">
        <v>118</v>
      </c>
      <c r="E520" s="246" t="s">
        <v>110</v>
      </c>
      <c r="F520" s="246">
        <v>21601</v>
      </c>
      <c r="G520" s="248" t="s">
        <v>217</v>
      </c>
      <c r="H520" s="105"/>
    </row>
    <row r="521" spans="2:8" x14ac:dyDescent="0.3">
      <c r="B521" s="247" t="s">
        <v>1045</v>
      </c>
      <c r="C521" s="246" t="s">
        <v>203</v>
      </c>
      <c r="D521" s="246" t="s">
        <v>118</v>
      </c>
      <c r="E521" s="246" t="s">
        <v>110</v>
      </c>
      <c r="F521" s="246">
        <v>21601</v>
      </c>
      <c r="G521" s="248" t="s">
        <v>182</v>
      </c>
      <c r="H521" s="105"/>
    </row>
    <row r="522" spans="2:8" x14ac:dyDescent="0.3">
      <c r="B522" s="247" t="s">
        <v>1046</v>
      </c>
      <c r="C522" s="246" t="s">
        <v>203</v>
      </c>
      <c r="D522" s="246" t="s">
        <v>118</v>
      </c>
      <c r="E522" s="246" t="s">
        <v>110</v>
      </c>
      <c r="F522" s="246">
        <v>21601</v>
      </c>
      <c r="G522" s="248" t="s">
        <v>217</v>
      </c>
      <c r="H522" s="105"/>
    </row>
    <row r="523" spans="2:8" x14ac:dyDescent="0.3">
      <c r="B523" s="247" t="s">
        <v>1047</v>
      </c>
      <c r="C523" s="246" t="s">
        <v>203</v>
      </c>
      <c r="D523" s="246" t="s">
        <v>118</v>
      </c>
      <c r="E523" s="246" t="s">
        <v>110</v>
      </c>
      <c r="F523" s="246">
        <v>21601</v>
      </c>
      <c r="G523" s="248" t="s">
        <v>217</v>
      </c>
      <c r="H523" s="105"/>
    </row>
    <row r="524" spans="2:8" x14ac:dyDescent="0.3">
      <c r="B524" s="247" t="s">
        <v>1048</v>
      </c>
      <c r="C524" s="246" t="s">
        <v>203</v>
      </c>
      <c r="D524" s="246" t="s">
        <v>204</v>
      </c>
      <c r="E524" s="246" t="s">
        <v>110</v>
      </c>
      <c r="F524" s="246">
        <v>21601</v>
      </c>
      <c r="G524" s="248" t="s">
        <v>182</v>
      </c>
      <c r="H524" s="105"/>
    </row>
    <row r="525" spans="2:8" x14ac:dyDescent="0.3">
      <c r="B525" s="247" t="s">
        <v>1049</v>
      </c>
      <c r="C525" s="246" t="s">
        <v>1050</v>
      </c>
      <c r="D525" s="246" t="s">
        <v>118</v>
      </c>
      <c r="E525" s="246" t="s">
        <v>110</v>
      </c>
      <c r="F525" s="246">
        <v>21601</v>
      </c>
      <c r="G525" s="248" t="s">
        <v>182</v>
      </c>
      <c r="H525" s="105"/>
    </row>
    <row r="526" spans="2:8" x14ac:dyDescent="0.3">
      <c r="B526" s="247" t="s">
        <v>1051</v>
      </c>
      <c r="C526" s="246" t="s">
        <v>1052</v>
      </c>
      <c r="D526" s="246" t="s">
        <v>109</v>
      </c>
      <c r="E526" s="246" t="s">
        <v>110</v>
      </c>
      <c r="F526" s="246">
        <v>21212</v>
      </c>
      <c r="G526" s="248" t="s">
        <v>182</v>
      </c>
      <c r="H526" s="105"/>
    </row>
    <row r="527" spans="2:8" x14ac:dyDescent="0.3">
      <c r="B527" s="247" t="s">
        <v>1053</v>
      </c>
      <c r="C527" s="246" t="s">
        <v>358</v>
      </c>
      <c r="D527" s="246" t="s">
        <v>118</v>
      </c>
      <c r="E527" s="246" t="s">
        <v>110</v>
      </c>
      <c r="F527" s="246">
        <v>21601</v>
      </c>
      <c r="G527" s="248" t="s">
        <v>217</v>
      </c>
      <c r="H527" s="105"/>
    </row>
    <row r="528" spans="2:8" x14ac:dyDescent="0.3">
      <c r="B528" s="247" t="s">
        <v>1054</v>
      </c>
      <c r="C528" s="246" t="s">
        <v>1055</v>
      </c>
      <c r="D528" s="246" t="s">
        <v>207</v>
      </c>
      <c r="E528" s="246" t="s">
        <v>110</v>
      </c>
      <c r="F528" s="246">
        <v>21204</v>
      </c>
      <c r="G528" s="248" t="s">
        <v>217</v>
      </c>
      <c r="H528" s="105"/>
    </row>
    <row r="529" spans="2:8" x14ac:dyDescent="0.3">
      <c r="B529" s="247" t="s">
        <v>1056</v>
      </c>
      <c r="C529" s="246" t="s">
        <v>1057</v>
      </c>
      <c r="D529" s="246" t="s">
        <v>207</v>
      </c>
      <c r="E529" s="246" t="s">
        <v>110</v>
      </c>
      <c r="F529" s="246">
        <v>21204</v>
      </c>
      <c r="G529" s="248" t="s">
        <v>182</v>
      </c>
      <c r="H529" s="105"/>
    </row>
    <row r="530" spans="2:8" x14ac:dyDescent="0.3">
      <c r="B530" s="247" t="s">
        <v>1058</v>
      </c>
      <c r="C530" s="246" t="s">
        <v>1059</v>
      </c>
      <c r="D530" s="246" t="s">
        <v>115</v>
      </c>
      <c r="E530" s="246" t="s">
        <v>110</v>
      </c>
      <c r="F530" s="246">
        <v>21204</v>
      </c>
      <c r="G530" s="248" t="s">
        <v>217</v>
      </c>
      <c r="H530" s="105"/>
    </row>
    <row r="531" spans="2:8" x14ac:dyDescent="0.3">
      <c r="B531" s="247" t="s">
        <v>1060</v>
      </c>
      <c r="C531" s="246" t="s">
        <v>206</v>
      </c>
      <c r="D531" s="246" t="s">
        <v>207</v>
      </c>
      <c r="E531" s="246" t="s">
        <v>110</v>
      </c>
      <c r="F531" s="246">
        <v>21204</v>
      </c>
      <c r="G531" s="248" t="s">
        <v>182</v>
      </c>
      <c r="H531" s="105"/>
    </row>
    <row r="532" spans="2:8" x14ac:dyDescent="0.3">
      <c r="B532" s="247" t="s">
        <v>1061</v>
      </c>
      <c r="C532" s="246" t="s">
        <v>206</v>
      </c>
      <c r="D532" s="246" t="s">
        <v>207</v>
      </c>
      <c r="E532" s="246" t="s">
        <v>110</v>
      </c>
      <c r="F532" s="246">
        <v>21204</v>
      </c>
      <c r="G532" s="248" t="s">
        <v>217</v>
      </c>
      <c r="H532" s="105"/>
    </row>
    <row r="533" spans="2:8" x14ac:dyDescent="0.3">
      <c r="B533" s="247" t="s">
        <v>1062</v>
      </c>
      <c r="C533" s="246" t="s">
        <v>206</v>
      </c>
      <c r="D533" s="246" t="s">
        <v>207</v>
      </c>
      <c r="E533" s="246" t="s">
        <v>110</v>
      </c>
      <c r="F533" s="246">
        <v>21204</v>
      </c>
      <c r="G533" s="248" t="s">
        <v>217</v>
      </c>
      <c r="H533" s="105"/>
    </row>
    <row r="534" spans="2:8" x14ac:dyDescent="0.3">
      <c r="B534" s="247" t="s">
        <v>1063</v>
      </c>
      <c r="C534" s="246" t="s">
        <v>206</v>
      </c>
      <c r="D534" s="246" t="s">
        <v>207</v>
      </c>
      <c r="E534" s="246" t="s">
        <v>110</v>
      </c>
      <c r="F534" s="246">
        <v>21204</v>
      </c>
      <c r="G534" s="248" t="s">
        <v>182</v>
      </c>
      <c r="H534" s="105"/>
    </row>
    <row r="535" spans="2:8" x14ac:dyDescent="0.3">
      <c r="B535" s="247" t="s">
        <v>1064</v>
      </c>
      <c r="C535" s="246" t="s">
        <v>206</v>
      </c>
      <c r="D535" s="246" t="s">
        <v>207</v>
      </c>
      <c r="E535" s="246" t="s">
        <v>110</v>
      </c>
      <c r="F535" s="246">
        <v>21204</v>
      </c>
      <c r="G535" s="248" t="s">
        <v>182</v>
      </c>
      <c r="H535" s="105"/>
    </row>
    <row r="536" spans="2:8" x14ac:dyDescent="0.3">
      <c r="B536" s="247" t="s">
        <v>1065</v>
      </c>
      <c r="C536" s="246" t="s">
        <v>206</v>
      </c>
      <c r="D536" s="246" t="s">
        <v>207</v>
      </c>
      <c r="E536" s="246" t="s">
        <v>110</v>
      </c>
      <c r="F536" s="246">
        <v>21204</v>
      </c>
      <c r="G536" s="248" t="s">
        <v>217</v>
      </c>
      <c r="H536" s="105"/>
    </row>
    <row r="537" spans="2:8" x14ac:dyDescent="0.3">
      <c r="B537" s="247" t="s">
        <v>1066</v>
      </c>
      <c r="C537" s="246" t="s">
        <v>206</v>
      </c>
      <c r="D537" s="246" t="s">
        <v>207</v>
      </c>
      <c r="E537" s="246" t="s">
        <v>110</v>
      </c>
      <c r="F537" s="246">
        <v>21204</v>
      </c>
      <c r="G537" s="248" t="s">
        <v>182</v>
      </c>
      <c r="H537" s="105"/>
    </row>
    <row r="538" spans="2:8" x14ac:dyDescent="0.3">
      <c r="B538" s="247" t="s">
        <v>1067</v>
      </c>
      <c r="C538" s="246" t="s">
        <v>1057</v>
      </c>
      <c r="D538" s="246" t="s">
        <v>207</v>
      </c>
      <c r="E538" s="246" t="s">
        <v>110</v>
      </c>
      <c r="F538" s="246">
        <v>21204</v>
      </c>
      <c r="G538" s="248" t="s">
        <v>182</v>
      </c>
      <c r="H538" s="105"/>
    </row>
    <row r="539" spans="2:8" x14ac:dyDescent="0.3">
      <c r="B539" s="247" t="s">
        <v>1068</v>
      </c>
      <c r="C539" s="246" t="s">
        <v>206</v>
      </c>
      <c r="D539" s="246" t="s">
        <v>207</v>
      </c>
      <c r="E539" s="246" t="s">
        <v>110</v>
      </c>
      <c r="F539" s="246">
        <v>21204</v>
      </c>
      <c r="G539" s="248" t="s">
        <v>217</v>
      </c>
      <c r="H539" s="105"/>
    </row>
    <row r="540" spans="2:8" x14ac:dyDescent="0.3">
      <c r="B540" s="247" t="s">
        <v>1069</v>
      </c>
      <c r="C540" s="246" t="s">
        <v>206</v>
      </c>
      <c r="D540" s="246" t="s">
        <v>207</v>
      </c>
      <c r="E540" s="246" t="s">
        <v>110</v>
      </c>
      <c r="F540" s="246">
        <v>21204</v>
      </c>
      <c r="G540" s="248" t="s">
        <v>217</v>
      </c>
      <c r="H540" s="105"/>
    </row>
    <row r="541" spans="2:8" x14ac:dyDescent="0.3">
      <c r="B541" s="247" t="s">
        <v>1070</v>
      </c>
      <c r="C541" s="246" t="s">
        <v>1055</v>
      </c>
      <c r="D541" s="246" t="s">
        <v>207</v>
      </c>
      <c r="E541" s="246" t="s">
        <v>110</v>
      </c>
      <c r="F541" s="246">
        <v>21204</v>
      </c>
      <c r="G541" s="248" t="s">
        <v>182</v>
      </c>
      <c r="H541" s="105"/>
    </row>
    <row r="542" spans="2:8" x14ac:dyDescent="0.3">
      <c r="B542" s="247" t="s">
        <v>1071</v>
      </c>
      <c r="C542" s="246" t="s">
        <v>206</v>
      </c>
      <c r="D542" s="246" t="s">
        <v>207</v>
      </c>
      <c r="E542" s="246" t="s">
        <v>110</v>
      </c>
      <c r="F542" s="246">
        <v>21204</v>
      </c>
      <c r="G542" s="248" t="s">
        <v>217</v>
      </c>
      <c r="H542" s="105"/>
    </row>
    <row r="543" spans="2:8" x14ac:dyDescent="0.3">
      <c r="B543" s="247" t="s">
        <v>1072</v>
      </c>
      <c r="C543" s="246" t="s">
        <v>206</v>
      </c>
      <c r="D543" s="246" t="s">
        <v>207</v>
      </c>
      <c r="E543" s="246" t="s">
        <v>110</v>
      </c>
      <c r="F543" s="246">
        <v>21204</v>
      </c>
      <c r="G543" s="248" t="s">
        <v>217</v>
      </c>
      <c r="H543" s="105"/>
    </row>
    <row r="544" spans="2:8" x14ac:dyDescent="0.3">
      <c r="B544" s="247" t="s">
        <v>1073</v>
      </c>
      <c r="C544" s="246" t="s">
        <v>206</v>
      </c>
      <c r="D544" s="246" t="s">
        <v>207</v>
      </c>
      <c r="E544" s="246" t="s">
        <v>110</v>
      </c>
      <c r="F544" s="246">
        <v>21204</v>
      </c>
      <c r="G544" s="248" t="s">
        <v>217</v>
      </c>
      <c r="H544" s="105"/>
    </row>
    <row r="545" spans="2:8" x14ac:dyDescent="0.3">
      <c r="B545" s="247" t="s">
        <v>1074</v>
      </c>
      <c r="C545" s="246" t="s">
        <v>206</v>
      </c>
      <c r="D545" s="246" t="s">
        <v>207</v>
      </c>
      <c r="E545" s="246" t="s">
        <v>110</v>
      </c>
      <c r="F545" s="246">
        <v>21204</v>
      </c>
      <c r="G545" s="248" t="s">
        <v>217</v>
      </c>
      <c r="H545" s="105"/>
    </row>
    <row r="546" spans="2:8" x14ac:dyDescent="0.3">
      <c r="B546" s="247" t="s">
        <v>1075</v>
      </c>
      <c r="C546" s="246" t="s">
        <v>1076</v>
      </c>
      <c r="D546" s="246" t="s">
        <v>1077</v>
      </c>
      <c r="E546" s="246" t="s">
        <v>110</v>
      </c>
      <c r="F546" s="246">
        <v>21001</v>
      </c>
      <c r="G546" s="248" t="s">
        <v>217</v>
      </c>
      <c r="H546" s="105"/>
    </row>
    <row r="547" spans="2:8" x14ac:dyDescent="0.3">
      <c r="B547" s="247" t="s">
        <v>1078</v>
      </c>
      <c r="C547" s="246" t="s">
        <v>1076</v>
      </c>
      <c r="D547" s="246" t="s">
        <v>1077</v>
      </c>
      <c r="E547" s="246" t="s">
        <v>110</v>
      </c>
      <c r="F547" s="246">
        <v>21001</v>
      </c>
      <c r="G547" s="248" t="s">
        <v>217</v>
      </c>
      <c r="H547" s="105"/>
    </row>
    <row r="548" spans="2:8" x14ac:dyDescent="0.3">
      <c r="B548" s="247" t="s">
        <v>1079</v>
      </c>
      <c r="C548" s="246" t="s">
        <v>1076</v>
      </c>
      <c r="D548" s="246" t="s">
        <v>1077</v>
      </c>
      <c r="E548" s="246" t="s">
        <v>110</v>
      </c>
      <c r="F548" s="246">
        <v>21001</v>
      </c>
      <c r="G548" s="248" t="s">
        <v>217</v>
      </c>
      <c r="H548" s="105"/>
    </row>
    <row r="549" spans="2:8" x14ac:dyDescent="0.3">
      <c r="B549" s="247" t="s">
        <v>1080</v>
      </c>
      <c r="C549" s="246" t="s">
        <v>1076</v>
      </c>
      <c r="D549" s="246" t="s">
        <v>1077</v>
      </c>
      <c r="E549" s="246" t="s">
        <v>110</v>
      </c>
      <c r="F549" s="246">
        <v>21001</v>
      </c>
      <c r="G549" s="248" t="s">
        <v>217</v>
      </c>
      <c r="H549" s="105"/>
    </row>
    <row r="550" spans="2:8" x14ac:dyDescent="0.3">
      <c r="B550" s="247" t="s">
        <v>1081</v>
      </c>
      <c r="C550" s="246" t="s">
        <v>1076</v>
      </c>
      <c r="D550" s="246" t="s">
        <v>1077</v>
      </c>
      <c r="E550" s="246" t="s">
        <v>110</v>
      </c>
      <c r="F550" s="246">
        <v>21001</v>
      </c>
      <c r="G550" s="248" t="s">
        <v>217</v>
      </c>
      <c r="H550" s="105"/>
    </row>
    <row r="551" spans="2:8" x14ac:dyDescent="0.3">
      <c r="B551" s="247" t="s">
        <v>1082</v>
      </c>
      <c r="C551" s="246" t="s">
        <v>1083</v>
      </c>
      <c r="D551" s="246" t="s">
        <v>1077</v>
      </c>
      <c r="E551" s="246" t="s">
        <v>110</v>
      </c>
      <c r="F551" s="246">
        <v>21001</v>
      </c>
      <c r="G551" s="248" t="s">
        <v>217</v>
      </c>
      <c r="H551" s="105"/>
    </row>
    <row r="552" spans="2:8" x14ac:dyDescent="0.3">
      <c r="B552" s="247" t="s">
        <v>1084</v>
      </c>
      <c r="C552" s="246" t="s">
        <v>210</v>
      </c>
      <c r="D552" s="246" t="s">
        <v>211</v>
      </c>
      <c r="E552" s="246" t="s">
        <v>110</v>
      </c>
      <c r="F552" s="246">
        <v>21014</v>
      </c>
      <c r="G552" s="248" t="s">
        <v>182</v>
      </c>
      <c r="H552" s="105"/>
    </row>
    <row r="553" spans="2:8" x14ac:dyDescent="0.3">
      <c r="B553" s="247" t="s">
        <v>1085</v>
      </c>
      <c r="C553" s="246" t="s">
        <v>210</v>
      </c>
      <c r="D553" s="246" t="s">
        <v>211</v>
      </c>
      <c r="E553" s="246" t="s">
        <v>110</v>
      </c>
      <c r="F553" s="246">
        <v>21014</v>
      </c>
      <c r="G553" s="248" t="s">
        <v>217</v>
      </c>
      <c r="H553" s="105"/>
    </row>
    <row r="554" spans="2:8" x14ac:dyDescent="0.3">
      <c r="B554" s="247" t="s">
        <v>1086</v>
      </c>
      <c r="C554" s="246" t="s">
        <v>210</v>
      </c>
      <c r="D554" s="246" t="s">
        <v>211</v>
      </c>
      <c r="E554" s="246" t="s">
        <v>110</v>
      </c>
      <c r="F554" s="246">
        <v>21014</v>
      </c>
      <c r="G554" s="248" t="s">
        <v>217</v>
      </c>
      <c r="H554" s="105"/>
    </row>
    <row r="555" spans="2:8" x14ac:dyDescent="0.3">
      <c r="B555" s="247" t="s">
        <v>1087</v>
      </c>
      <c r="C555" s="246" t="s">
        <v>210</v>
      </c>
      <c r="D555" s="246" t="s">
        <v>211</v>
      </c>
      <c r="E555" s="246" t="s">
        <v>110</v>
      </c>
      <c r="F555" s="246">
        <v>21014</v>
      </c>
      <c r="G555" s="248" t="s">
        <v>182</v>
      </c>
      <c r="H555" s="105"/>
    </row>
    <row r="556" spans="2:8" x14ac:dyDescent="0.3">
      <c r="B556" s="247" t="s">
        <v>1088</v>
      </c>
      <c r="C556" s="246" t="s">
        <v>210</v>
      </c>
      <c r="D556" s="246" t="s">
        <v>211</v>
      </c>
      <c r="E556" s="246" t="s">
        <v>110</v>
      </c>
      <c r="F556" s="246">
        <v>21014</v>
      </c>
      <c r="G556" s="248" t="s">
        <v>182</v>
      </c>
      <c r="H556" s="105"/>
    </row>
    <row r="557" spans="2:8" x14ac:dyDescent="0.3">
      <c r="B557" s="247" t="s">
        <v>1089</v>
      </c>
      <c r="C557" s="246" t="s">
        <v>1090</v>
      </c>
      <c r="D557" s="246" t="s">
        <v>211</v>
      </c>
      <c r="E557" s="246" t="s">
        <v>110</v>
      </c>
      <c r="F557" s="246">
        <v>21014</v>
      </c>
      <c r="G557" s="248" t="s">
        <v>217</v>
      </c>
      <c r="H557" s="105"/>
    </row>
    <row r="558" spans="2:8" x14ac:dyDescent="0.3">
      <c r="B558" s="247" t="s">
        <v>1091</v>
      </c>
      <c r="C558" s="246" t="s">
        <v>210</v>
      </c>
      <c r="D558" s="246" t="s">
        <v>211</v>
      </c>
      <c r="E558" s="246" t="s">
        <v>110</v>
      </c>
      <c r="F558" s="246">
        <v>21014</v>
      </c>
      <c r="G558" s="248" t="s">
        <v>217</v>
      </c>
      <c r="H558" s="105"/>
    </row>
    <row r="559" spans="2:8" x14ac:dyDescent="0.3">
      <c r="B559" s="247" t="s">
        <v>1092</v>
      </c>
      <c r="C559" s="246" t="s">
        <v>1093</v>
      </c>
      <c r="D559" s="246" t="s">
        <v>211</v>
      </c>
      <c r="E559" s="246" t="s">
        <v>110</v>
      </c>
      <c r="F559" s="246">
        <v>21014</v>
      </c>
      <c r="G559" s="248" t="s">
        <v>182</v>
      </c>
      <c r="H559" s="105"/>
    </row>
    <row r="560" spans="2:8" x14ac:dyDescent="0.3">
      <c r="B560" s="247" t="s">
        <v>1094</v>
      </c>
      <c r="C560" s="246" t="s">
        <v>210</v>
      </c>
      <c r="D560" s="246" t="s">
        <v>211</v>
      </c>
      <c r="E560" s="246" t="s">
        <v>110</v>
      </c>
      <c r="F560" s="246">
        <v>21014</v>
      </c>
      <c r="G560" s="248" t="s">
        <v>182</v>
      </c>
      <c r="H560" s="105"/>
    </row>
    <row r="561" spans="2:8" x14ac:dyDescent="0.3">
      <c r="B561" s="247" t="s">
        <v>1095</v>
      </c>
      <c r="C561" s="246" t="s">
        <v>1090</v>
      </c>
      <c r="D561" s="246" t="s">
        <v>116</v>
      </c>
      <c r="E561" s="246" t="s">
        <v>110</v>
      </c>
      <c r="F561" s="246">
        <v>21014</v>
      </c>
      <c r="G561" s="248" t="s">
        <v>217</v>
      </c>
      <c r="H561" s="105"/>
    </row>
    <row r="562" spans="2:8" x14ac:dyDescent="0.3">
      <c r="B562" s="247" t="s">
        <v>1096</v>
      </c>
      <c r="C562" s="246" t="s">
        <v>1090</v>
      </c>
      <c r="D562" s="246" t="s">
        <v>116</v>
      </c>
      <c r="E562" s="246" t="s">
        <v>110</v>
      </c>
      <c r="F562" s="246">
        <v>21014</v>
      </c>
      <c r="G562" s="248" t="s">
        <v>182</v>
      </c>
      <c r="H562" s="105"/>
    </row>
    <row r="563" spans="2:8" x14ac:dyDescent="0.3">
      <c r="B563" s="247" t="s">
        <v>1097</v>
      </c>
      <c r="C563" s="246" t="s">
        <v>1093</v>
      </c>
      <c r="D563" s="246" t="s">
        <v>211</v>
      </c>
      <c r="E563" s="246" t="s">
        <v>110</v>
      </c>
      <c r="F563" s="246">
        <v>21014</v>
      </c>
      <c r="G563" s="248" t="s">
        <v>182</v>
      </c>
      <c r="H563" s="105"/>
    </row>
    <row r="564" spans="2:8" x14ac:dyDescent="0.3">
      <c r="B564" s="247" t="s">
        <v>1098</v>
      </c>
      <c r="C564" s="246" t="s">
        <v>210</v>
      </c>
      <c r="D564" s="246" t="s">
        <v>211</v>
      </c>
      <c r="E564" s="246" t="s">
        <v>110</v>
      </c>
      <c r="F564" s="246">
        <v>21014</v>
      </c>
      <c r="G564" s="248" t="s">
        <v>182</v>
      </c>
      <c r="H564" s="105"/>
    </row>
    <row r="565" spans="2:8" x14ac:dyDescent="0.3">
      <c r="B565" s="247" t="s">
        <v>1099</v>
      </c>
      <c r="C565" s="246" t="s">
        <v>1090</v>
      </c>
      <c r="D565" s="246" t="s">
        <v>116</v>
      </c>
      <c r="E565" s="246" t="s">
        <v>110</v>
      </c>
      <c r="F565" s="246">
        <v>21014</v>
      </c>
      <c r="G565" s="248" t="s">
        <v>217</v>
      </c>
      <c r="H565" s="105"/>
    </row>
    <row r="566" spans="2:8" x14ac:dyDescent="0.3">
      <c r="B566" s="247" t="s">
        <v>1100</v>
      </c>
      <c r="C566" s="246" t="s">
        <v>1090</v>
      </c>
      <c r="D566" s="246" t="s">
        <v>116</v>
      </c>
      <c r="E566" s="246" t="s">
        <v>110</v>
      </c>
      <c r="F566" s="246">
        <v>21014</v>
      </c>
      <c r="G566" s="248" t="s">
        <v>182</v>
      </c>
      <c r="H566" s="105"/>
    </row>
    <row r="567" spans="2:8" x14ac:dyDescent="0.3">
      <c r="B567" s="247" t="s">
        <v>1101</v>
      </c>
      <c r="C567" s="246" t="s">
        <v>1090</v>
      </c>
      <c r="D567" s="246" t="s">
        <v>116</v>
      </c>
      <c r="E567" s="246" t="s">
        <v>110</v>
      </c>
      <c r="F567" s="246">
        <v>21014</v>
      </c>
      <c r="G567" s="248" t="s">
        <v>217</v>
      </c>
      <c r="H567" s="105"/>
    </row>
    <row r="568" spans="2:8" x14ac:dyDescent="0.3">
      <c r="B568" s="247" t="s">
        <v>1102</v>
      </c>
      <c r="C568" s="246" t="s">
        <v>1090</v>
      </c>
      <c r="D568" s="246" t="s">
        <v>116</v>
      </c>
      <c r="E568" s="246" t="s">
        <v>110</v>
      </c>
      <c r="F568" s="246">
        <v>21014</v>
      </c>
      <c r="G568" s="248" t="s">
        <v>217</v>
      </c>
      <c r="H568" s="105"/>
    </row>
    <row r="569" spans="2:8" x14ac:dyDescent="0.3">
      <c r="B569" s="247" t="s">
        <v>1103</v>
      </c>
      <c r="C569" s="246" t="s">
        <v>210</v>
      </c>
      <c r="D569" s="246" t="s">
        <v>211</v>
      </c>
      <c r="E569" s="246" t="s">
        <v>110</v>
      </c>
      <c r="F569" s="246">
        <v>21014</v>
      </c>
      <c r="G569" s="248" t="s">
        <v>217</v>
      </c>
      <c r="H569" s="105"/>
    </row>
    <row r="570" spans="2:8" x14ac:dyDescent="0.3">
      <c r="B570" s="247" t="s">
        <v>1104</v>
      </c>
      <c r="C570" s="246" t="s">
        <v>1105</v>
      </c>
      <c r="D570" s="246" t="s">
        <v>1077</v>
      </c>
      <c r="E570" s="246" t="s">
        <v>110</v>
      </c>
      <c r="F570" s="246">
        <v>21001</v>
      </c>
      <c r="G570" s="248" t="s">
        <v>217</v>
      </c>
      <c r="H570" s="105"/>
    </row>
    <row r="571" spans="2:8" x14ac:dyDescent="0.3">
      <c r="B571" s="247" t="s">
        <v>1106</v>
      </c>
      <c r="C571" s="246" t="s">
        <v>1107</v>
      </c>
      <c r="D571" s="246" t="s">
        <v>197</v>
      </c>
      <c r="E571" s="246" t="s">
        <v>110</v>
      </c>
      <c r="F571" s="246">
        <v>21212</v>
      </c>
      <c r="G571" s="248" t="s">
        <v>217</v>
      </c>
      <c r="H571" s="105"/>
    </row>
    <row r="572" spans="2:8" x14ac:dyDescent="0.3">
      <c r="B572" s="247" t="s">
        <v>1108</v>
      </c>
      <c r="C572" s="246" t="s">
        <v>1109</v>
      </c>
      <c r="D572" s="246" t="s">
        <v>337</v>
      </c>
      <c r="E572" s="246" t="s">
        <v>110</v>
      </c>
      <c r="F572" s="246">
        <v>21629</v>
      </c>
      <c r="G572" s="248" t="s">
        <v>217</v>
      </c>
      <c r="H572" s="105"/>
    </row>
    <row r="573" spans="2:8" x14ac:dyDescent="0.3">
      <c r="B573" s="247" t="s">
        <v>1110</v>
      </c>
      <c r="C573" s="246" t="s">
        <v>1111</v>
      </c>
      <c r="D573" s="246" t="s">
        <v>1112</v>
      </c>
      <c r="E573" s="246" t="s">
        <v>110</v>
      </c>
      <c r="F573" s="246">
        <v>21222</v>
      </c>
      <c r="G573" s="248" t="s">
        <v>217</v>
      </c>
      <c r="H573" s="105"/>
    </row>
    <row r="574" spans="2:8" x14ac:dyDescent="0.3">
      <c r="B574" s="247" t="s">
        <v>1113</v>
      </c>
      <c r="C574" s="246" t="s">
        <v>1114</v>
      </c>
      <c r="D574" s="246" t="s">
        <v>204</v>
      </c>
      <c r="E574" s="246" t="s">
        <v>110</v>
      </c>
      <c r="F574" s="246">
        <v>21601</v>
      </c>
      <c r="G574" s="248" t="s">
        <v>217</v>
      </c>
      <c r="H574" s="105"/>
    </row>
    <row r="575" spans="2:8" x14ac:dyDescent="0.3">
      <c r="B575" s="247" t="s">
        <v>1115</v>
      </c>
      <c r="C575" s="246" t="s">
        <v>1116</v>
      </c>
      <c r="D575" s="246" t="s">
        <v>1117</v>
      </c>
      <c r="E575" s="246" t="s">
        <v>110</v>
      </c>
      <c r="F575" s="246">
        <v>21047</v>
      </c>
      <c r="G575" s="248" t="s">
        <v>217</v>
      </c>
      <c r="H575" s="105"/>
    </row>
    <row r="576" spans="2:8" x14ac:dyDescent="0.3">
      <c r="B576" s="247" t="s">
        <v>1118</v>
      </c>
      <c r="C576" s="246" t="s">
        <v>1119</v>
      </c>
      <c r="D576" s="246" t="s">
        <v>309</v>
      </c>
      <c r="E576" s="246" t="s">
        <v>110</v>
      </c>
      <c r="F576" s="246">
        <v>21050</v>
      </c>
      <c r="G576" s="248" t="s">
        <v>217</v>
      </c>
      <c r="H576" s="105"/>
    </row>
    <row r="577" spans="2:8" x14ac:dyDescent="0.3">
      <c r="B577" s="247" t="s">
        <v>1120</v>
      </c>
      <c r="C577" s="246" t="s">
        <v>1121</v>
      </c>
      <c r="D577" s="246" t="s">
        <v>1122</v>
      </c>
      <c r="E577" s="246" t="s">
        <v>110</v>
      </c>
      <c r="F577" s="246">
        <v>21619</v>
      </c>
      <c r="G577" s="248" t="s">
        <v>217</v>
      </c>
      <c r="H577" s="105"/>
    </row>
    <row r="578" spans="2:8" x14ac:dyDescent="0.3">
      <c r="B578" s="247" t="s">
        <v>1123</v>
      </c>
      <c r="C578" s="246" t="s">
        <v>1124</v>
      </c>
      <c r="D578" s="246" t="s">
        <v>1125</v>
      </c>
      <c r="E578" s="246" t="s">
        <v>110</v>
      </c>
      <c r="F578" s="246">
        <v>21131</v>
      </c>
      <c r="G578" s="248" t="s">
        <v>217</v>
      </c>
      <c r="H578" s="105"/>
    </row>
    <row r="579" spans="2:8" x14ac:dyDescent="0.3">
      <c r="B579" s="247" t="s">
        <v>1126</v>
      </c>
      <c r="C579" s="246" t="s">
        <v>1127</v>
      </c>
      <c r="D579" s="246" t="s">
        <v>197</v>
      </c>
      <c r="E579" s="246" t="s">
        <v>110</v>
      </c>
      <c r="F579" s="246">
        <v>21211</v>
      </c>
      <c r="G579" s="248" t="s">
        <v>217</v>
      </c>
      <c r="H579" s="105"/>
    </row>
    <row r="580" spans="2:8" x14ac:dyDescent="0.3">
      <c r="B580" s="247" t="s">
        <v>1128</v>
      </c>
      <c r="C580" s="246" t="s">
        <v>332</v>
      </c>
      <c r="D580" s="246" t="s">
        <v>204</v>
      </c>
      <c r="E580" s="246" t="s">
        <v>110</v>
      </c>
      <c r="F580" s="246">
        <v>21601</v>
      </c>
      <c r="G580" s="248" t="s">
        <v>182</v>
      </c>
      <c r="H580" s="105"/>
    </row>
    <row r="581" spans="2:8" x14ac:dyDescent="0.3">
      <c r="B581" s="247" t="s">
        <v>1129</v>
      </c>
      <c r="C581" s="246" t="s">
        <v>349</v>
      </c>
      <c r="D581" s="246" t="s">
        <v>350</v>
      </c>
      <c r="E581" s="246" t="s">
        <v>110</v>
      </c>
      <c r="F581" s="246">
        <v>21617</v>
      </c>
      <c r="G581" s="248" t="s">
        <v>217</v>
      </c>
      <c r="H581" s="105"/>
    </row>
    <row r="582" spans="2:8" x14ac:dyDescent="0.3">
      <c r="B582" s="247" t="s">
        <v>1130</v>
      </c>
      <c r="C582" s="246" t="s">
        <v>248</v>
      </c>
      <c r="D582" s="246" t="s">
        <v>181</v>
      </c>
      <c r="E582" s="246" t="s">
        <v>110</v>
      </c>
      <c r="F582" s="246">
        <v>21658</v>
      </c>
      <c r="G582" s="248" t="s">
        <v>217</v>
      </c>
      <c r="H582" s="105"/>
    </row>
    <row r="583" spans="2:8" x14ac:dyDescent="0.3">
      <c r="B583" s="247" t="s">
        <v>1131</v>
      </c>
      <c r="C583" s="246" t="s">
        <v>248</v>
      </c>
      <c r="D583" s="246" t="s">
        <v>122</v>
      </c>
      <c r="E583" s="246" t="s">
        <v>110</v>
      </c>
      <c r="F583" s="246">
        <v>21658</v>
      </c>
      <c r="G583" s="248" t="s">
        <v>217</v>
      </c>
      <c r="H583" s="105"/>
    </row>
    <row r="584" spans="2:8" x14ac:dyDescent="0.3">
      <c r="B584" s="247" t="s">
        <v>1132</v>
      </c>
      <c r="C584" s="246" t="s">
        <v>248</v>
      </c>
      <c r="D584" s="246" t="s">
        <v>122</v>
      </c>
      <c r="E584" s="246" t="s">
        <v>110</v>
      </c>
      <c r="F584" s="246">
        <v>21658</v>
      </c>
      <c r="G584" s="248" t="s">
        <v>217</v>
      </c>
      <c r="H584" s="105"/>
    </row>
    <row r="585" spans="2:8" x14ac:dyDescent="0.3">
      <c r="B585" s="247" t="s">
        <v>1133</v>
      </c>
      <c r="C585" s="246" t="s">
        <v>248</v>
      </c>
      <c r="D585" s="246" t="s">
        <v>122</v>
      </c>
      <c r="E585" s="246" t="s">
        <v>110</v>
      </c>
      <c r="F585" s="246">
        <v>21658</v>
      </c>
      <c r="G585" s="248" t="s">
        <v>217</v>
      </c>
      <c r="H585" s="105"/>
    </row>
    <row r="586" spans="2:8" x14ac:dyDescent="0.3">
      <c r="B586" s="247" t="s">
        <v>1134</v>
      </c>
      <c r="C586" s="246" t="s">
        <v>1135</v>
      </c>
      <c r="D586" s="246" t="s">
        <v>204</v>
      </c>
      <c r="E586" s="246" t="s">
        <v>110</v>
      </c>
      <c r="F586" s="246">
        <v>21601</v>
      </c>
      <c r="G586" s="248" t="s">
        <v>217</v>
      </c>
      <c r="H586" s="105"/>
    </row>
    <row r="587" spans="2:8" x14ac:dyDescent="0.3">
      <c r="B587" s="247" t="s">
        <v>1136</v>
      </c>
      <c r="C587" s="246" t="s">
        <v>1137</v>
      </c>
      <c r="D587" s="246" t="s">
        <v>537</v>
      </c>
      <c r="E587" s="246" t="s">
        <v>110</v>
      </c>
      <c r="F587" s="246">
        <v>21078</v>
      </c>
      <c r="G587" s="248" t="s">
        <v>182</v>
      </c>
      <c r="H587" s="105"/>
    </row>
    <row r="588" spans="2:8" x14ac:dyDescent="0.3">
      <c r="B588" s="247" t="s">
        <v>1138</v>
      </c>
      <c r="C588" s="246" t="s">
        <v>1139</v>
      </c>
      <c r="D588" s="246" t="s">
        <v>831</v>
      </c>
      <c r="E588" s="246" t="s">
        <v>110</v>
      </c>
      <c r="F588" s="246">
        <v>21078</v>
      </c>
      <c r="G588" s="248" t="s">
        <v>217</v>
      </c>
      <c r="H588" s="105"/>
    </row>
    <row r="589" spans="2:8" x14ac:dyDescent="0.3">
      <c r="B589" s="247" t="s">
        <v>1140</v>
      </c>
      <c r="C589" s="246" t="s">
        <v>1139</v>
      </c>
      <c r="D589" s="246" t="s">
        <v>1141</v>
      </c>
      <c r="E589" s="246" t="s">
        <v>110</v>
      </c>
      <c r="F589" s="246">
        <v>21078</v>
      </c>
      <c r="G589" s="248" t="s">
        <v>182</v>
      </c>
      <c r="H589" s="105"/>
    </row>
    <row r="590" spans="2:8" x14ac:dyDescent="0.3">
      <c r="B590" s="247" t="s">
        <v>1142</v>
      </c>
      <c r="C590" s="246" t="s">
        <v>1137</v>
      </c>
      <c r="D590" s="246" t="s">
        <v>537</v>
      </c>
      <c r="E590" s="246" t="s">
        <v>110</v>
      </c>
      <c r="F590" s="246">
        <v>21078</v>
      </c>
      <c r="G590" s="248" t="s">
        <v>217</v>
      </c>
      <c r="H590" s="105"/>
    </row>
    <row r="591" spans="2:8" x14ac:dyDescent="0.3">
      <c r="B591" s="247" t="s">
        <v>1143</v>
      </c>
      <c r="C591" s="246" t="s">
        <v>1139</v>
      </c>
      <c r="D591" s="246" t="s">
        <v>831</v>
      </c>
      <c r="E591" s="246" t="s">
        <v>110</v>
      </c>
      <c r="F591" s="246">
        <v>21078</v>
      </c>
      <c r="G591" s="248" t="s">
        <v>182</v>
      </c>
      <c r="H591" s="105"/>
    </row>
    <row r="592" spans="2:8" x14ac:dyDescent="0.3">
      <c r="B592" s="247" t="s">
        <v>1144</v>
      </c>
      <c r="C592" s="246" t="s">
        <v>1137</v>
      </c>
      <c r="D592" s="246" t="s">
        <v>537</v>
      </c>
      <c r="E592" s="246" t="s">
        <v>110</v>
      </c>
      <c r="F592" s="246">
        <v>21078</v>
      </c>
      <c r="G592" s="248" t="s">
        <v>217</v>
      </c>
      <c r="H592" s="105"/>
    </row>
    <row r="593" spans="2:8" x14ac:dyDescent="0.3">
      <c r="B593" s="247" t="s">
        <v>1145</v>
      </c>
      <c r="C593" s="246" t="s">
        <v>1139</v>
      </c>
      <c r="D593" s="246" t="s">
        <v>831</v>
      </c>
      <c r="E593" s="246" t="s">
        <v>110</v>
      </c>
      <c r="F593" s="246">
        <v>21078</v>
      </c>
      <c r="G593" s="248" t="s">
        <v>217</v>
      </c>
      <c r="H593" s="105"/>
    </row>
    <row r="594" spans="2:8" x14ac:dyDescent="0.3">
      <c r="B594" s="247" t="s">
        <v>1146</v>
      </c>
      <c r="C594" s="246" t="s">
        <v>1137</v>
      </c>
      <c r="D594" s="246" t="s">
        <v>537</v>
      </c>
      <c r="E594" s="246" t="s">
        <v>110</v>
      </c>
      <c r="F594" s="246">
        <v>21078</v>
      </c>
      <c r="G594" s="248" t="s">
        <v>217</v>
      </c>
      <c r="H594" s="105"/>
    </row>
    <row r="595" spans="2:8" x14ac:dyDescent="0.3">
      <c r="B595" s="247" t="s">
        <v>1147</v>
      </c>
      <c r="C595" s="246" t="s">
        <v>1137</v>
      </c>
      <c r="D595" s="246" t="s">
        <v>537</v>
      </c>
      <c r="E595" s="246" t="s">
        <v>110</v>
      </c>
      <c r="F595" s="246">
        <v>21078</v>
      </c>
      <c r="G595" s="248" t="s">
        <v>217</v>
      </c>
      <c r="H595" s="105"/>
    </row>
    <row r="596" spans="2:8" x14ac:dyDescent="0.3">
      <c r="B596" s="247" t="s">
        <v>1148</v>
      </c>
      <c r="C596" s="246" t="s">
        <v>944</v>
      </c>
      <c r="D596" s="246" t="s">
        <v>274</v>
      </c>
      <c r="E596" s="246" t="s">
        <v>110</v>
      </c>
      <c r="F596" s="246">
        <v>20707</v>
      </c>
      <c r="G596" s="248" t="s">
        <v>182</v>
      </c>
      <c r="H596" s="105"/>
    </row>
    <row r="597" spans="2:8" x14ac:dyDescent="0.3">
      <c r="B597" s="247" t="s">
        <v>1149</v>
      </c>
      <c r="C597" s="246" t="s">
        <v>944</v>
      </c>
      <c r="D597" s="246" t="s">
        <v>112</v>
      </c>
      <c r="E597" s="246" t="s">
        <v>110</v>
      </c>
      <c r="F597" s="246">
        <v>20707</v>
      </c>
      <c r="G597" s="248" t="s">
        <v>182</v>
      </c>
      <c r="H597" s="105"/>
    </row>
    <row r="598" spans="2:8" x14ac:dyDescent="0.3">
      <c r="B598" s="247" t="s">
        <v>1150</v>
      </c>
      <c r="C598" s="246" t="s">
        <v>944</v>
      </c>
      <c r="D598" s="246" t="s">
        <v>112</v>
      </c>
      <c r="E598" s="246" t="s">
        <v>110</v>
      </c>
      <c r="F598" s="246">
        <v>20707</v>
      </c>
      <c r="G598" s="248" t="s">
        <v>182</v>
      </c>
      <c r="H598" s="105"/>
    </row>
    <row r="599" spans="2:8" x14ac:dyDescent="0.3">
      <c r="B599" s="247" t="s">
        <v>1151</v>
      </c>
      <c r="C599" s="246" t="s">
        <v>944</v>
      </c>
      <c r="D599" s="246" t="s">
        <v>274</v>
      </c>
      <c r="E599" s="246" t="s">
        <v>110</v>
      </c>
      <c r="F599" s="246">
        <v>20707</v>
      </c>
      <c r="G599" s="248" t="s">
        <v>182</v>
      </c>
      <c r="H599" s="105"/>
    </row>
    <row r="600" spans="2:8" x14ac:dyDescent="0.3">
      <c r="B600" s="247" t="s">
        <v>1152</v>
      </c>
      <c r="C600" s="246" t="s">
        <v>944</v>
      </c>
      <c r="D600" s="246" t="s">
        <v>274</v>
      </c>
      <c r="E600" s="246" t="s">
        <v>110</v>
      </c>
      <c r="F600" s="246">
        <v>20707</v>
      </c>
      <c r="G600" s="248" t="s">
        <v>182</v>
      </c>
      <c r="H600" s="105"/>
    </row>
    <row r="601" spans="2:8" x14ac:dyDescent="0.3">
      <c r="B601" s="247" t="s">
        <v>1153</v>
      </c>
      <c r="C601" s="246" t="s">
        <v>213</v>
      </c>
      <c r="D601" s="246" t="s">
        <v>197</v>
      </c>
      <c r="E601" s="246" t="s">
        <v>110</v>
      </c>
      <c r="F601" s="246">
        <v>21201</v>
      </c>
      <c r="G601" s="248" t="s">
        <v>217</v>
      </c>
      <c r="H601" s="105"/>
    </row>
    <row r="602" spans="2:8" x14ac:dyDescent="0.3">
      <c r="B602" s="247" t="s">
        <v>1154</v>
      </c>
      <c r="C602" s="246" t="s">
        <v>213</v>
      </c>
      <c r="D602" s="246" t="s">
        <v>197</v>
      </c>
      <c r="E602" s="246" t="s">
        <v>110</v>
      </c>
      <c r="F602" s="246">
        <v>21201</v>
      </c>
      <c r="G602" s="248" t="s">
        <v>217</v>
      </c>
      <c r="H602" s="105"/>
    </row>
    <row r="603" spans="2:8" x14ac:dyDescent="0.3">
      <c r="B603" s="247" t="s">
        <v>1155</v>
      </c>
      <c r="C603" s="246" t="s">
        <v>108</v>
      </c>
      <c r="D603" s="246" t="s">
        <v>109</v>
      </c>
      <c r="E603" s="246" t="s">
        <v>110</v>
      </c>
      <c r="F603" s="246">
        <v>21201</v>
      </c>
      <c r="G603" s="248" t="s">
        <v>217</v>
      </c>
      <c r="H603" s="105"/>
    </row>
    <row r="604" spans="2:8" x14ac:dyDescent="0.3">
      <c r="B604" s="247" t="s">
        <v>1156</v>
      </c>
      <c r="C604" s="246" t="s">
        <v>1157</v>
      </c>
      <c r="D604" s="246" t="s">
        <v>197</v>
      </c>
      <c r="E604" s="246" t="s">
        <v>110</v>
      </c>
      <c r="F604" s="246">
        <v>21201</v>
      </c>
      <c r="G604" s="248" t="s">
        <v>182</v>
      </c>
      <c r="H604" s="105"/>
    </row>
    <row r="605" spans="2:8" x14ac:dyDescent="0.3">
      <c r="B605" s="247" t="s">
        <v>1158</v>
      </c>
      <c r="C605" s="246" t="s">
        <v>213</v>
      </c>
      <c r="D605" s="246" t="s">
        <v>109</v>
      </c>
      <c r="E605" s="246" t="s">
        <v>110</v>
      </c>
      <c r="F605" s="246">
        <v>21201</v>
      </c>
      <c r="G605" s="248" t="s">
        <v>182</v>
      </c>
      <c r="H605" s="105"/>
    </row>
    <row r="606" spans="2:8" x14ac:dyDescent="0.3">
      <c r="B606" s="247" t="s">
        <v>1159</v>
      </c>
      <c r="C606" s="246" t="s">
        <v>1160</v>
      </c>
      <c r="D606" s="246" t="s">
        <v>109</v>
      </c>
      <c r="E606" s="246" t="s">
        <v>110</v>
      </c>
      <c r="F606" s="246">
        <v>21201</v>
      </c>
      <c r="G606" s="248" t="s">
        <v>182</v>
      </c>
      <c r="H606" s="105"/>
    </row>
    <row r="607" spans="2:8" x14ac:dyDescent="0.3">
      <c r="B607" s="247" t="s">
        <v>1161</v>
      </c>
      <c r="C607" s="246" t="s">
        <v>213</v>
      </c>
      <c r="D607" s="246" t="s">
        <v>197</v>
      </c>
      <c r="E607" s="246" t="s">
        <v>110</v>
      </c>
      <c r="F607" s="246">
        <v>21201</v>
      </c>
      <c r="G607" s="248" t="s">
        <v>217</v>
      </c>
      <c r="H607" s="105"/>
    </row>
    <row r="608" spans="2:8" x14ac:dyDescent="0.3">
      <c r="B608" s="247" t="s">
        <v>1162</v>
      </c>
      <c r="C608" s="246" t="s">
        <v>213</v>
      </c>
      <c r="D608" s="246" t="s">
        <v>197</v>
      </c>
      <c r="E608" s="246" t="s">
        <v>110</v>
      </c>
      <c r="F608" s="246">
        <v>21201</v>
      </c>
      <c r="G608" s="248" t="s">
        <v>217</v>
      </c>
      <c r="H608" s="105"/>
    </row>
    <row r="609" spans="2:8" x14ac:dyDescent="0.3">
      <c r="B609" s="247" t="s">
        <v>1163</v>
      </c>
      <c r="C609" s="246" t="s">
        <v>213</v>
      </c>
      <c r="D609" s="246" t="s">
        <v>197</v>
      </c>
      <c r="E609" s="246" t="s">
        <v>110</v>
      </c>
      <c r="F609" s="246">
        <v>21201</v>
      </c>
      <c r="G609" s="248" t="s">
        <v>182</v>
      </c>
      <c r="H609" s="105"/>
    </row>
    <row r="610" spans="2:8" x14ac:dyDescent="0.3">
      <c r="B610" s="247" t="s">
        <v>1164</v>
      </c>
      <c r="C610" s="246" t="s">
        <v>462</v>
      </c>
      <c r="D610" s="246" t="s">
        <v>109</v>
      </c>
      <c r="E610" s="246" t="s">
        <v>110</v>
      </c>
      <c r="F610" s="246">
        <v>21201</v>
      </c>
      <c r="G610" s="248" t="s">
        <v>182</v>
      </c>
      <c r="H610" s="105"/>
    </row>
    <row r="611" spans="2:8" x14ac:dyDescent="0.3">
      <c r="B611" s="247" t="s">
        <v>1165</v>
      </c>
      <c r="C611" s="246" t="s">
        <v>213</v>
      </c>
      <c r="D611" s="246" t="s">
        <v>197</v>
      </c>
      <c r="E611" s="246" t="s">
        <v>110</v>
      </c>
      <c r="F611" s="246">
        <v>21201</v>
      </c>
      <c r="G611" s="248" t="s">
        <v>182</v>
      </c>
      <c r="H611" s="105"/>
    </row>
    <row r="612" spans="2:8" x14ac:dyDescent="0.3">
      <c r="B612" s="247" t="s">
        <v>1166</v>
      </c>
      <c r="C612" s="246" t="s">
        <v>213</v>
      </c>
      <c r="D612" s="246" t="s">
        <v>197</v>
      </c>
      <c r="E612" s="246" t="s">
        <v>110</v>
      </c>
      <c r="F612" s="246">
        <v>21201</v>
      </c>
      <c r="G612" s="248" t="s">
        <v>217</v>
      </c>
      <c r="H612" s="105"/>
    </row>
    <row r="613" spans="2:8" x14ac:dyDescent="0.3">
      <c r="B613" s="247" t="s">
        <v>1167</v>
      </c>
      <c r="C613" s="246" t="s">
        <v>213</v>
      </c>
      <c r="D613" s="246" t="s">
        <v>197</v>
      </c>
      <c r="E613" s="246" t="s">
        <v>110</v>
      </c>
      <c r="F613" s="246">
        <v>21201</v>
      </c>
      <c r="G613" s="248" t="s">
        <v>217</v>
      </c>
      <c r="H613" s="105"/>
    </row>
    <row r="614" spans="2:8" x14ac:dyDescent="0.3">
      <c r="B614" s="247" t="s">
        <v>1168</v>
      </c>
      <c r="C614" s="246" t="s">
        <v>213</v>
      </c>
      <c r="D614" s="246" t="s">
        <v>197</v>
      </c>
      <c r="E614" s="246" t="s">
        <v>110</v>
      </c>
      <c r="F614" s="246">
        <v>21201</v>
      </c>
      <c r="G614" s="248" t="s">
        <v>217</v>
      </c>
      <c r="H614" s="105"/>
    </row>
    <row r="615" spans="2:8" x14ac:dyDescent="0.3">
      <c r="B615" s="247" t="s">
        <v>1169</v>
      </c>
      <c r="C615" s="246" t="s">
        <v>213</v>
      </c>
      <c r="D615" s="246" t="s">
        <v>197</v>
      </c>
      <c r="E615" s="246" t="s">
        <v>110</v>
      </c>
      <c r="F615" s="246">
        <v>21201</v>
      </c>
      <c r="G615" s="248" t="s">
        <v>217</v>
      </c>
      <c r="H615" s="105"/>
    </row>
    <row r="616" spans="2:8" x14ac:dyDescent="0.3">
      <c r="B616" s="247" t="s">
        <v>1170</v>
      </c>
      <c r="C616" s="246" t="s">
        <v>213</v>
      </c>
      <c r="D616" s="246" t="s">
        <v>197</v>
      </c>
      <c r="E616" s="246" t="s">
        <v>110</v>
      </c>
      <c r="F616" s="246">
        <v>21201</v>
      </c>
      <c r="G616" s="248" t="s">
        <v>182</v>
      </c>
      <c r="H616" s="105"/>
    </row>
    <row r="617" spans="2:8" x14ac:dyDescent="0.3">
      <c r="B617" s="247" t="s">
        <v>1171</v>
      </c>
      <c r="C617" s="246" t="s">
        <v>213</v>
      </c>
      <c r="D617" s="246" t="s">
        <v>109</v>
      </c>
      <c r="E617" s="246" t="s">
        <v>110</v>
      </c>
      <c r="F617" s="246">
        <v>21201</v>
      </c>
      <c r="G617" s="248" t="s">
        <v>182</v>
      </c>
      <c r="H617" s="105"/>
    </row>
    <row r="618" spans="2:8" x14ac:dyDescent="0.3">
      <c r="B618" s="247" t="s">
        <v>1172</v>
      </c>
      <c r="C618" s="246" t="s">
        <v>213</v>
      </c>
      <c r="D618" s="246" t="s">
        <v>109</v>
      </c>
      <c r="E618" s="246" t="s">
        <v>110</v>
      </c>
      <c r="F618" s="246">
        <v>21201</v>
      </c>
      <c r="G618" s="248" t="s">
        <v>217</v>
      </c>
      <c r="H618" s="105"/>
    </row>
    <row r="619" spans="2:8" x14ac:dyDescent="0.3">
      <c r="B619" s="247" t="s">
        <v>1173</v>
      </c>
      <c r="C619" s="246" t="s">
        <v>213</v>
      </c>
      <c r="D619" s="246" t="s">
        <v>197</v>
      </c>
      <c r="E619" s="246" t="s">
        <v>110</v>
      </c>
      <c r="F619" s="246">
        <v>21201</v>
      </c>
      <c r="G619" s="248" t="s">
        <v>217</v>
      </c>
      <c r="H619" s="105"/>
    </row>
    <row r="620" spans="2:8" x14ac:dyDescent="0.3">
      <c r="B620" s="247" t="s">
        <v>1174</v>
      </c>
      <c r="C620" s="246" t="s">
        <v>1175</v>
      </c>
      <c r="D620" s="246" t="s">
        <v>197</v>
      </c>
      <c r="E620" s="246" t="s">
        <v>110</v>
      </c>
      <c r="F620" s="246">
        <v>21201</v>
      </c>
      <c r="G620" s="248" t="s">
        <v>182</v>
      </c>
      <c r="H620" s="105"/>
    </row>
    <row r="621" spans="2:8" x14ac:dyDescent="0.3">
      <c r="B621" s="247" t="s">
        <v>1176</v>
      </c>
      <c r="C621" s="246" t="s">
        <v>213</v>
      </c>
      <c r="D621" s="246" t="s">
        <v>197</v>
      </c>
      <c r="E621" s="246" t="s">
        <v>110</v>
      </c>
      <c r="F621" s="246">
        <v>21201</v>
      </c>
      <c r="G621" s="248" t="s">
        <v>217</v>
      </c>
      <c r="H621" s="105"/>
    </row>
    <row r="622" spans="2:8" x14ac:dyDescent="0.3">
      <c r="B622" s="247" t="s">
        <v>1177</v>
      </c>
      <c r="C622" s="246" t="s">
        <v>213</v>
      </c>
      <c r="D622" s="246" t="s">
        <v>197</v>
      </c>
      <c r="E622" s="246" t="s">
        <v>110</v>
      </c>
      <c r="F622" s="246">
        <v>21201</v>
      </c>
      <c r="G622" s="248" t="s">
        <v>217</v>
      </c>
      <c r="H622" s="105"/>
    </row>
    <row r="623" spans="2:8" x14ac:dyDescent="0.3">
      <c r="B623" s="247" t="s">
        <v>1178</v>
      </c>
      <c r="C623" s="246" t="s">
        <v>213</v>
      </c>
      <c r="D623" s="246" t="s">
        <v>197</v>
      </c>
      <c r="E623" s="246" t="s">
        <v>110</v>
      </c>
      <c r="F623" s="246">
        <v>21201</v>
      </c>
      <c r="G623" s="248" t="s">
        <v>217</v>
      </c>
      <c r="H623" s="105"/>
    </row>
    <row r="624" spans="2:8" x14ac:dyDescent="0.3">
      <c r="B624" s="247" t="s">
        <v>1179</v>
      </c>
      <c r="C624" s="246" t="s">
        <v>462</v>
      </c>
      <c r="D624" s="246" t="s">
        <v>109</v>
      </c>
      <c r="E624" s="246" t="s">
        <v>110</v>
      </c>
      <c r="F624" s="246">
        <v>21201</v>
      </c>
      <c r="G624" s="248" t="s">
        <v>182</v>
      </c>
      <c r="H624" s="105"/>
    </row>
    <row r="625" spans="2:8" x14ac:dyDescent="0.3">
      <c r="B625" s="247" t="s">
        <v>1180</v>
      </c>
      <c r="C625" s="246" t="s">
        <v>213</v>
      </c>
      <c r="D625" s="246" t="s">
        <v>197</v>
      </c>
      <c r="E625" s="246" t="s">
        <v>110</v>
      </c>
      <c r="F625" s="246">
        <v>21201</v>
      </c>
      <c r="G625" s="248" t="s">
        <v>217</v>
      </c>
      <c r="H625" s="105"/>
    </row>
    <row r="626" spans="2:8" x14ac:dyDescent="0.3">
      <c r="B626" s="247" t="s">
        <v>1181</v>
      </c>
      <c r="C626" s="246" t="s">
        <v>213</v>
      </c>
      <c r="D626" s="246" t="s">
        <v>197</v>
      </c>
      <c r="E626" s="246" t="s">
        <v>110</v>
      </c>
      <c r="F626" s="246">
        <v>21201</v>
      </c>
      <c r="G626" s="248" t="s">
        <v>182</v>
      </c>
      <c r="H626" s="105"/>
    </row>
    <row r="627" spans="2:8" x14ac:dyDescent="0.3">
      <c r="B627" s="247" t="s">
        <v>1182</v>
      </c>
      <c r="C627" s="246" t="s">
        <v>213</v>
      </c>
      <c r="D627" s="246" t="s">
        <v>197</v>
      </c>
      <c r="E627" s="246" t="s">
        <v>110</v>
      </c>
      <c r="F627" s="246">
        <v>21201</v>
      </c>
      <c r="G627" s="248" t="s">
        <v>182</v>
      </c>
      <c r="H627" s="105"/>
    </row>
    <row r="628" spans="2:8" x14ac:dyDescent="0.3">
      <c r="B628" s="247" t="s">
        <v>1183</v>
      </c>
      <c r="C628" s="246" t="s">
        <v>108</v>
      </c>
      <c r="D628" s="246" t="s">
        <v>109</v>
      </c>
      <c r="E628" s="246" t="s">
        <v>110</v>
      </c>
      <c r="F628" s="246">
        <v>21201</v>
      </c>
      <c r="G628" s="248" t="s">
        <v>182</v>
      </c>
      <c r="H628" s="105"/>
    </row>
    <row r="629" spans="2:8" x14ac:dyDescent="0.3">
      <c r="B629" s="247" t="s">
        <v>1184</v>
      </c>
      <c r="C629" s="246" t="s">
        <v>213</v>
      </c>
      <c r="D629" s="246" t="s">
        <v>197</v>
      </c>
      <c r="E629" s="246" t="s">
        <v>110</v>
      </c>
      <c r="F629" s="246">
        <v>21201</v>
      </c>
      <c r="G629" s="248" t="s">
        <v>182</v>
      </c>
      <c r="H629" s="105"/>
    </row>
    <row r="630" spans="2:8" x14ac:dyDescent="0.3">
      <c r="B630" s="247" t="s">
        <v>1185</v>
      </c>
      <c r="C630" s="246" t="s">
        <v>213</v>
      </c>
      <c r="D630" s="246" t="s">
        <v>109</v>
      </c>
      <c r="E630" s="246" t="s">
        <v>110</v>
      </c>
      <c r="F630" s="246">
        <v>21201</v>
      </c>
      <c r="G630" s="248" t="s">
        <v>182</v>
      </c>
      <c r="H630" s="105"/>
    </row>
    <row r="631" spans="2:8" x14ac:dyDescent="0.3">
      <c r="B631" s="247" t="s">
        <v>1186</v>
      </c>
      <c r="C631" s="246" t="s">
        <v>213</v>
      </c>
      <c r="D631" s="246" t="s">
        <v>197</v>
      </c>
      <c r="E631" s="246" t="s">
        <v>110</v>
      </c>
      <c r="F631" s="246">
        <v>21201</v>
      </c>
      <c r="G631" s="248" t="s">
        <v>217</v>
      </c>
      <c r="H631" s="105"/>
    </row>
    <row r="632" spans="2:8" x14ac:dyDescent="0.3">
      <c r="B632" s="247" t="s">
        <v>1187</v>
      </c>
      <c r="C632" s="246" t="s">
        <v>213</v>
      </c>
      <c r="D632" s="246" t="s">
        <v>197</v>
      </c>
      <c r="E632" s="246" t="s">
        <v>110</v>
      </c>
      <c r="F632" s="246">
        <v>21201</v>
      </c>
      <c r="G632" s="248" t="s">
        <v>182</v>
      </c>
      <c r="H632" s="105"/>
    </row>
    <row r="633" spans="2:8" x14ac:dyDescent="0.3">
      <c r="B633" s="247" t="s">
        <v>1188</v>
      </c>
      <c r="C633" s="246" t="s">
        <v>213</v>
      </c>
      <c r="D633" s="246" t="s">
        <v>1189</v>
      </c>
      <c r="E633" s="246" t="s">
        <v>110</v>
      </c>
      <c r="F633" s="246">
        <v>21201</v>
      </c>
      <c r="G633" s="248" t="s">
        <v>217</v>
      </c>
      <c r="H633" s="105"/>
    </row>
    <row r="634" spans="2:8" x14ac:dyDescent="0.3">
      <c r="B634" s="247" t="s">
        <v>1190</v>
      </c>
      <c r="C634" s="246" t="s">
        <v>213</v>
      </c>
      <c r="D634" s="246" t="s">
        <v>197</v>
      </c>
      <c r="E634" s="246" t="s">
        <v>110</v>
      </c>
      <c r="F634" s="246">
        <v>21201</v>
      </c>
      <c r="G634" s="248" t="s">
        <v>217</v>
      </c>
      <c r="H634" s="105"/>
    </row>
    <row r="635" spans="2:8" x14ac:dyDescent="0.3">
      <c r="B635" s="247" t="s">
        <v>1191</v>
      </c>
      <c r="C635" s="246" t="s">
        <v>213</v>
      </c>
      <c r="D635" s="246" t="s">
        <v>197</v>
      </c>
      <c r="E635" s="246" t="s">
        <v>110</v>
      </c>
      <c r="F635" s="246">
        <v>21201</v>
      </c>
      <c r="G635" s="248" t="s">
        <v>182</v>
      </c>
      <c r="H635" s="105"/>
    </row>
    <row r="636" spans="2:8" x14ac:dyDescent="0.3">
      <c r="B636" s="247" t="s">
        <v>1192</v>
      </c>
      <c r="C636" s="246" t="s">
        <v>213</v>
      </c>
      <c r="D636" s="246" t="s">
        <v>109</v>
      </c>
      <c r="E636" s="246" t="s">
        <v>110</v>
      </c>
      <c r="F636" s="246">
        <v>21201</v>
      </c>
      <c r="G636" s="248" t="s">
        <v>217</v>
      </c>
      <c r="H636" s="105"/>
    </row>
    <row r="637" spans="2:8" x14ac:dyDescent="0.3">
      <c r="B637" s="247" t="s">
        <v>1193</v>
      </c>
      <c r="C637" s="246" t="s">
        <v>213</v>
      </c>
      <c r="D637" s="246" t="s">
        <v>197</v>
      </c>
      <c r="E637" s="246" t="s">
        <v>110</v>
      </c>
      <c r="F637" s="246">
        <v>21201</v>
      </c>
      <c r="G637" s="248" t="s">
        <v>182</v>
      </c>
      <c r="H637" s="105"/>
    </row>
    <row r="638" spans="2:8" x14ac:dyDescent="0.3">
      <c r="B638" s="247" t="s">
        <v>1194</v>
      </c>
      <c r="C638" s="246" t="s">
        <v>213</v>
      </c>
      <c r="D638" s="246" t="s">
        <v>197</v>
      </c>
      <c r="E638" s="246" t="s">
        <v>110</v>
      </c>
      <c r="F638" s="246">
        <v>21201</v>
      </c>
      <c r="G638" s="248" t="s">
        <v>182</v>
      </c>
      <c r="H638" s="105"/>
    </row>
    <row r="639" spans="2:8" x14ac:dyDescent="0.3">
      <c r="B639" s="247" t="s">
        <v>1195</v>
      </c>
      <c r="C639" s="246" t="s">
        <v>1196</v>
      </c>
      <c r="D639" s="246" t="s">
        <v>197</v>
      </c>
      <c r="E639" s="246" t="s">
        <v>110</v>
      </c>
      <c r="F639" s="246">
        <v>21223</v>
      </c>
      <c r="G639" s="248" t="s">
        <v>182</v>
      </c>
      <c r="H639" s="105"/>
    </row>
    <row r="640" spans="2:8" x14ac:dyDescent="0.3">
      <c r="B640" s="247" t="s">
        <v>1197</v>
      </c>
      <c r="C640" s="246" t="s">
        <v>1198</v>
      </c>
      <c r="D640" s="246" t="s">
        <v>109</v>
      </c>
      <c r="E640" s="246" t="s">
        <v>110</v>
      </c>
      <c r="F640" s="246">
        <v>21091</v>
      </c>
      <c r="G640" s="248" t="s">
        <v>217</v>
      </c>
      <c r="H640" s="105"/>
    </row>
    <row r="641" spans="2:8" x14ac:dyDescent="0.3">
      <c r="B641" s="247" t="s">
        <v>1199</v>
      </c>
      <c r="C641" s="246" t="s">
        <v>717</v>
      </c>
      <c r="D641" s="246" t="s">
        <v>125</v>
      </c>
      <c r="E641" s="246" t="s">
        <v>110</v>
      </c>
      <c r="F641" s="246">
        <v>21090</v>
      </c>
      <c r="G641" s="248" t="s">
        <v>182</v>
      </c>
      <c r="H641" s="105"/>
    </row>
    <row r="642" spans="2:8" x14ac:dyDescent="0.3">
      <c r="B642" s="247" t="s">
        <v>1200</v>
      </c>
      <c r="C642" s="246" t="s">
        <v>1198</v>
      </c>
      <c r="D642" s="246" t="s">
        <v>109</v>
      </c>
      <c r="E642" s="246" t="s">
        <v>110</v>
      </c>
      <c r="F642" s="246">
        <v>21201</v>
      </c>
      <c r="G642" s="248" t="s">
        <v>182</v>
      </c>
      <c r="H642" s="105"/>
    </row>
    <row r="643" spans="2:8" x14ac:dyDescent="0.3">
      <c r="B643" s="247" t="s">
        <v>1201</v>
      </c>
      <c r="C643" s="246" t="s">
        <v>501</v>
      </c>
      <c r="D643" s="246" t="s">
        <v>1202</v>
      </c>
      <c r="E643" s="246" t="s">
        <v>110</v>
      </c>
      <c r="F643" s="246">
        <v>21090</v>
      </c>
      <c r="G643" s="248" t="s">
        <v>182</v>
      </c>
      <c r="H643" s="105"/>
    </row>
    <row r="644" spans="2:8" x14ac:dyDescent="0.3">
      <c r="B644" s="247" t="s">
        <v>1203</v>
      </c>
      <c r="C644" s="246" t="s">
        <v>1204</v>
      </c>
      <c r="D644" s="246" t="s">
        <v>258</v>
      </c>
      <c r="E644" s="246" t="s">
        <v>110</v>
      </c>
      <c r="F644" s="246">
        <v>21076</v>
      </c>
      <c r="G644" s="248" t="s">
        <v>182</v>
      </c>
      <c r="H644" s="105"/>
    </row>
    <row r="645" spans="2:8" x14ac:dyDescent="0.3">
      <c r="B645" s="247" t="s">
        <v>1205</v>
      </c>
      <c r="C645" s="246" t="s">
        <v>1206</v>
      </c>
      <c r="D645" s="246" t="s">
        <v>658</v>
      </c>
      <c r="E645" s="246" t="s">
        <v>110</v>
      </c>
      <c r="F645" s="246">
        <v>21076</v>
      </c>
      <c r="G645" s="248" t="s">
        <v>217</v>
      </c>
      <c r="H645" s="105"/>
    </row>
    <row r="646" spans="2:8" x14ac:dyDescent="0.3">
      <c r="B646" s="247" t="s">
        <v>1207</v>
      </c>
      <c r="C646" s="246" t="s">
        <v>1208</v>
      </c>
      <c r="D646" s="246" t="s">
        <v>197</v>
      </c>
      <c r="E646" s="246" t="s">
        <v>110</v>
      </c>
      <c r="F646" s="246">
        <v>21201</v>
      </c>
      <c r="G646" s="248" t="s">
        <v>182</v>
      </c>
      <c r="H646" s="105"/>
    </row>
    <row r="647" spans="2:8" x14ac:dyDescent="0.3">
      <c r="B647" s="247" t="s">
        <v>1209</v>
      </c>
      <c r="C647" s="246" t="s">
        <v>1210</v>
      </c>
      <c r="D647" s="246" t="s">
        <v>109</v>
      </c>
      <c r="E647" s="246" t="s">
        <v>110</v>
      </c>
      <c r="F647" s="246">
        <v>21229</v>
      </c>
      <c r="G647" s="248" t="s">
        <v>182</v>
      </c>
      <c r="H647" s="105"/>
    </row>
    <row r="648" spans="2:8" x14ac:dyDescent="0.3">
      <c r="B648" s="247" t="s">
        <v>1211</v>
      </c>
      <c r="C648" s="246" t="s">
        <v>1212</v>
      </c>
      <c r="D648" s="246" t="s">
        <v>194</v>
      </c>
      <c r="E648" s="246" t="s">
        <v>110</v>
      </c>
      <c r="F648" s="246">
        <v>21613</v>
      </c>
      <c r="G648" s="248" t="s">
        <v>182</v>
      </c>
      <c r="H648" s="105"/>
    </row>
    <row r="649" spans="2:8" x14ac:dyDescent="0.3">
      <c r="B649" s="247" t="s">
        <v>1213</v>
      </c>
      <c r="C649" s="246" t="s">
        <v>1214</v>
      </c>
      <c r="D649" s="246" t="s">
        <v>116</v>
      </c>
      <c r="E649" s="246" t="s">
        <v>110</v>
      </c>
      <c r="F649" s="246">
        <v>21014</v>
      </c>
      <c r="G649" s="248" t="s">
        <v>217</v>
      </c>
      <c r="H649" s="105"/>
    </row>
    <row r="650" spans="2:8" x14ac:dyDescent="0.3">
      <c r="B650" s="247" t="s">
        <v>1215</v>
      </c>
      <c r="C650" s="246" t="s">
        <v>1216</v>
      </c>
      <c r="D650" s="246" t="s">
        <v>1217</v>
      </c>
      <c r="E650" s="246" t="s">
        <v>1218</v>
      </c>
      <c r="F650" s="246">
        <v>27302</v>
      </c>
      <c r="G650" s="248" t="s">
        <v>182</v>
      </c>
      <c r="H650" s="105"/>
    </row>
    <row r="651" spans="2:8" x14ac:dyDescent="0.3">
      <c r="B651" s="247" t="s">
        <v>1219</v>
      </c>
      <c r="C651" s="246" t="s">
        <v>1220</v>
      </c>
      <c r="D651" s="246" t="s">
        <v>227</v>
      </c>
      <c r="E651" s="246" t="s">
        <v>110</v>
      </c>
      <c r="F651" s="246">
        <v>21046</v>
      </c>
      <c r="G651" s="248" t="s">
        <v>182</v>
      </c>
      <c r="H651" s="105"/>
    </row>
    <row r="652" spans="2:8" x14ac:dyDescent="0.3">
      <c r="B652" s="247" t="s">
        <v>1221</v>
      </c>
      <c r="C652" s="246" t="s">
        <v>1222</v>
      </c>
      <c r="D652" s="246" t="s">
        <v>197</v>
      </c>
      <c r="E652" s="246" t="s">
        <v>110</v>
      </c>
      <c r="F652" s="246">
        <v>21218</v>
      </c>
      <c r="G652" s="248" t="s">
        <v>182</v>
      </c>
      <c r="H652" s="105"/>
    </row>
    <row r="653" spans="2:8" x14ac:dyDescent="0.3">
      <c r="B653" s="247" t="s">
        <v>1223</v>
      </c>
      <c r="C653" s="246" t="s">
        <v>1224</v>
      </c>
      <c r="D653" s="246" t="s">
        <v>114</v>
      </c>
      <c r="E653" s="246" t="s">
        <v>110</v>
      </c>
      <c r="F653" s="246">
        <v>21061</v>
      </c>
      <c r="G653" s="248" t="s">
        <v>182</v>
      </c>
      <c r="H653" s="105"/>
    </row>
    <row r="654" spans="2:8" x14ac:dyDescent="0.3">
      <c r="B654" s="247" t="s">
        <v>1225</v>
      </c>
      <c r="C654" s="246" t="s">
        <v>1226</v>
      </c>
      <c r="D654" s="246" t="s">
        <v>197</v>
      </c>
      <c r="E654" s="246" t="s">
        <v>110</v>
      </c>
      <c r="F654" s="246">
        <v>21218</v>
      </c>
      <c r="G654" s="248" t="s">
        <v>182</v>
      </c>
      <c r="H654" s="105"/>
    </row>
    <row r="655" spans="2:8" x14ac:dyDescent="0.3">
      <c r="B655" s="247" t="s">
        <v>1227</v>
      </c>
      <c r="C655" s="246" t="s">
        <v>1228</v>
      </c>
      <c r="D655" s="246" t="s">
        <v>559</v>
      </c>
      <c r="E655" s="246" t="s">
        <v>110</v>
      </c>
      <c r="F655" s="246">
        <v>20904</v>
      </c>
      <c r="G655" s="248" t="s">
        <v>182</v>
      </c>
      <c r="H655" s="105"/>
    </row>
    <row r="656" spans="2:8" x14ac:dyDescent="0.3">
      <c r="B656" s="247" t="s">
        <v>1229</v>
      </c>
      <c r="C656" s="246" t="s">
        <v>1230</v>
      </c>
      <c r="D656" s="246" t="s">
        <v>1231</v>
      </c>
      <c r="E656" s="246" t="s">
        <v>110</v>
      </c>
      <c r="F656" s="246">
        <v>21801</v>
      </c>
      <c r="G656" s="248" t="s">
        <v>182</v>
      </c>
      <c r="H656" s="105"/>
    </row>
    <row r="657" spans="2:8" x14ac:dyDescent="0.3">
      <c r="B657" s="247" t="s">
        <v>1232</v>
      </c>
      <c r="C657" s="246" t="s">
        <v>317</v>
      </c>
      <c r="D657" s="246" t="s">
        <v>119</v>
      </c>
      <c r="E657" s="246" t="s">
        <v>110</v>
      </c>
      <c r="F657" s="246">
        <v>21613</v>
      </c>
      <c r="G657" s="248" t="s">
        <v>217</v>
      </c>
      <c r="H657" s="105"/>
    </row>
    <row r="658" spans="2:8" x14ac:dyDescent="0.3">
      <c r="B658" s="247" t="s">
        <v>1233</v>
      </c>
      <c r="C658" s="246" t="s">
        <v>1234</v>
      </c>
      <c r="D658" s="246" t="s">
        <v>115</v>
      </c>
      <c r="E658" s="246" t="s">
        <v>110</v>
      </c>
      <c r="F658" s="246">
        <v>21204</v>
      </c>
      <c r="G658" s="248" t="s">
        <v>217</v>
      </c>
      <c r="H658" s="105"/>
    </row>
    <row r="659" spans="2:8" x14ac:dyDescent="0.3">
      <c r="B659" s="247" t="s">
        <v>1235</v>
      </c>
      <c r="C659" s="246" t="s">
        <v>1234</v>
      </c>
      <c r="D659" s="246" t="s">
        <v>207</v>
      </c>
      <c r="E659" s="246" t="s">
        <v>110</v>
      </c>
      <c r="F659" s="246">
        <v>21204</v>
      </c>
      <c r="G659" s="248" t="s">
        <v>217</v>
      </c>
      <c r="H659" s="105"/>
    </row>
    <row r="660" spans="2:8" x14ac:dyDescent="0.3">
      <c r="B660" s="247" t="s">
        <v>1236</v>
      </c>
      <c r="C660" s="246" t="s">
        <v>1237</v>
      </c>
      <c r="D660" s="246" t="s">
        <v>197</v>
      </c>
      <c r="E660" s="246" t="s">
        <v>110</v>
      </c>
      <c r="F660" s="246">
        <v>21230</v>
      </c>
      <c r="G660" s="248" t="s">
        <v>182</v>
      </c>
      <c r="H660" s="105"/>
    </row>
    <row r="661" spans="2:8" ht="15" thickBot="1" x14ac:dyDescent="0.35">
      <c r="B661" s="249" t="s">
        <v>1238</v>
      </c>
      <c r="C661" s="250" t="s">
        <v>1239</v>
      </c>
      <c r="D661" s="250" t="s">
        <v>197</v>
      </c>
      <c r="E661" s="250" t="s">
        <v>110</v>
      </c>
      <c r="F661" s="250">
        <v>21244</v>
      </c>
      <c r="G661" s="251" t="s">
        <v>217</v>
      </c>
      <c r="H661" s="105"/>
    </row>
    <row r="662" spans="2:8" x14ac:dyDescent="0.3">
      <c r="B662" s="105"/>
      <c r="C662" s="105"/>
      <c r="D662" s="105"/>
      <c r="E662" s="105"/>
      <c r="F662" s="105"/>
      <c r="G662" s="105"/>
      <c r="H662" s="105"/>
    </row>
    <row r="663" spans="2:8" x14ac:dyDescent="0.3">
      <c r="B663" s="105"/>
      <c r="C663" s="105"/>
      <c r="D663" s="105"/>
      <c r="E663" s="105"/>
      <c r="F663" s="105"/>
      <c r="G663" s="105"/>
      <c r="H663" s="105"/>
    </row>
    <row r="664" spans="2:8" x14ac:dyDescent="0.3">
      <c r="B664" s="105"/>
      <c r="C664" s="105"/>
      <c r="D664" s="105"/>
      <c r="E664" s="105"/>
      <c r="F664" s="105"/>
      <c r="G664" s="105"/>
      <c r="H664" s="105"/>
    </row>
    <row r="665" spans="2:8" x14ac:dyDescent="0.3">
      <c r="B665" s="105"/>
      <c r="C665" s="105"/>
      <c r="D665" s="105"/>
      <c r="E665" s="105"/>
      <c r="F665" s="105"/>
      <c r="G665" s="105"/>
      <c r="H665" s="105"/>
    </row>
    <row r="666" spans="2:8" x14ac:dyDescent="0.3">
      <c r="B666" s="105"/>
      <c r="C666" s="105"/>
      <c r="D666" s="105"/>
      <c r="E666" s="105"/>
      <c r="F666" s="105"/>
      <c r="G666" s="105"/>
      <c r="H666" s="105"/>
    </row>
    <row r="667" spans="2:8" x14ac:dyDescent="0.3">
      <c r="B667" s="105"/>
      <c r="C667" s="105"/>
      <c r="D667" s="105"/>
      <c r="E667" s="105"/>
      <c r="F667" s="105"/>
      <c r="G667" s="105"/>
      <c r="H667" s="105"/>
    </row>
    <row r="668" spans="2:8" x14ac:dyDescent="0.3">
      <c r="B668" s="105"/>
      <c r="C668" s="105"/>
      <c r="D668" s="105"/>
      <c r="E668" s="105"/>
      <c r="F668" s="105"/>
      <c r="G668" s="105"/>
      <c r="H668" s="105"/>
    </row>
    <row r="669" spans="2:8" x14ac:dyDescent="0.3">
      <c r="B669" s="105"/>
      <c r="C669" s="105"/>
      <c r="D669" s="105"/>
      <c r="E669" s="105"/>
      <c r="F669" s="105"/>
      <c r="G669" s="105"/>
      <c r="H669" s="105"/>
    </row>
    <row r="670" spans="2:8" x14ac:dyDescent="0.3">
      <c r="B670" s="105"/>
      <c r="C670" s="105"/>
      <c r="D670" s="105"/>
      <c r="E670" s="105"/>
      <c r="F670" s="105"/>
      <c r="G670" s="105"/>
      <c r="H670" s="105"/>
    </row>
    <row r="671" spans="2:8" x14ac:dyDescent="0.3">
      <c r="B671" s="105"/>
      <c r="C671" s="105"/>
      <c r="D671" s="105"/>
      <c r="E671" s="105"/>
      <c r="F671" s="105"/>
      <c r="G671" s="105"/>
      <c r="H671" s="105"/>
    </row>
    <row r="672" spans="2:8" x14ac:dyDescent="0.3">
      <c r="B672" s="105"/>
      <c r="C672" s="105"/>
      <c r="D672" s="105"/>
      <c r="E672" s="105"/>
      <c r="F672" s="105"/>
      <c r="G672" s="105"/>
      <c r="H672" s="105"/>
    </row>
    <row r="673" spans="2:8" x14ac:dyDescent="0.3">
      <c r="B673" s="105"/>
      <c r="C673" s="105"/>
      <c r="D673" s="105"/>
      <c r="E673" s="105"/>
      <c r="F673" s="105"/>
      <c r="G673" s="105"/>
      <c r="H673" s="105"/>
    </row>
    <row r="674" spans="2:8" x14ac:dyDescent="0.3">
      <c r="B674" s="105"/>
      <c r="C674" s="105"/>
      <c r="D674" s="105"/>
      <c r="E674" s="105"/>
      <c r="F674" s="105"/>
      <c r="G674" s="105"/>
      <c r="H674" s="105"/>
    </row>
    <row r="675" spans="2:8" x14ac:dyDescent="0.3">
      <c r="B675" s="105"/>
      <c r="C675" s="105"/>
      <c r="D675" s="105"/>
      <c r="E675" s="105"/>
      <c r="F675" s="105"/>
      <c r="G675" s="105"/>
      <c r="H675" s="105"/>
    </row>
    <row r="676" spans="2:8" x14ac:dyDescent="0.3">
      <c r="B676" s="105"/>
      <c r="C676" s="105"/>
      <c r="D676" s="105"/>
      <c r="E676" s="105"/>
      <c r="F676" s="105"/>
      <c r="G676" s="105"/>
      <c r="H676" s="105"/>
    </row>
    <row r="677" spans="2:8" x14ac:dyDescent="0.3">
      <c r="B677" s="105"/>
      <c r="C677" s="105"/>
      <c r="D677" s="105"/>
      <c r="E677" s="105"/>
      <c r="F677" s="105"/>
      <c r="G677" s="105"/>
      <c r="H677" s="105"/>
    </row>
    <row r="678" spans="2:8" x14ac:dyDescent="0.3">
      <c r="B678" s="105"/>
      <c r="C678" s="105"/>
      <c r="D678" s="105"/>
      <c r="E678" s="105"/>
      <c r="F678" s="105"/>
      <c r="G678" s="105"/>
      <c r="H678" s="105"/>
    </row>
    <row r="679" spans="2:8" x14ac:dyDescent="0.3">
      <c r="B679" s="105"/>
      <c r="C679" s="105"/>
      <c r="D679" s="105"/>
      <c r="E679" s="105"/>
      <c r="F679" s="105"/>
      <c r="G679" s="105"/>
      <c r="H679" s="105"/>
    </row>
    <row r="680" spans="2:8" x14ac:dyDescent="0.3">
      <c r="B680" s="105"/>
      <c r="C680" s="105"/>
      <c r="D680" s="105"/>
      <c r="E680" s="105"/>
      <c r="F680" s="105"/>
      <c r="G680" s="105"/>
      <c r="H680" s="105"/>
    </row>
    <row r="681" spans="2:8" x14ac:dyDescent="0.3">
      <c r="B681" s="105"/>
      <c r="C681" s="105"/>
      <c r="D681" s="105"/>
      <c r="E681" s="105"/>
      <c r="F681" s="105"/>
      <c r="G681" s="105"/>
      <c r="H681" s="105"/>
    </row>
    <row r="682" spans="2:8" x14ac:dyDescent="0.3">
      <c r="B682" s="105"/>
      <c r="C682" s="105"/>
      <c r="D682" s="105"/>
      <c r="E682" s="105"/>
      <c r="F682" s="105"/>
      <c r="G682" s="105"/>
      <c r="H682" s="105"/>
    </row>
    <row r="683" spans="2:8" x14ac:dyDescent="0.3">
      <c r="B683" s="105"/>
      <c r="C683" s="105"/>
      <c r="D683" s="105"/>
      <c r="E683" s="105"/>
      <c r="F683" s="105"/>
      <c r="G683" s="105"/>
      <c r="H683" s="105"/>
    </row>
    <row r="684" spans="2:8" x14ac:dyDescent="0.3">
      <c r="B684" s="105"/>
      <c r="C684" s="105"/>
      <c r="D684" s="105"/>
      <c r="E684" s="105"/>
      <c r="F684" s="105"/>
      <c r="G684" s="105"/>
      <c r="H684" s="105"/>
    </row>
    <row r="685" spans="2:8" x14ac:dyDescent="0.3">
      <c r="B685" s="105"/>
      <c r="C685" s="105"/>
      <c r="D685" s="105"/>
      <c r="E685" s="105"/>
      <c r="F685" s="105"/>
      <c r="G685" s="105"/>
      <c r="H685" s="105"/>
    </row>
    <row r="686" spans="2:8" x14ac:dyDescent="0.3">
      <c r="B686" s="105"/>
      <c r="C686" s="105"/>
      <c r="D686" s="105"/>
      <c r="E686" s="105"/>
      <c r="F686" s="105"/>
      <c r="G686" s="105"/>
      <c r="H686" s="105"/>
    </row>
    <row r="687" spans="2:8" x14ac:dyDescent="0.3">
      <c r="B687" s="105"/>
      <c r="C687" s="105"/>
      <c r="D687" s="105"/>
      <c r="E687" s="105"/>
      <c r="F687" s="105"/>
      <c r="G687" s="105"/>
      <c r="H687" s="105"/>
    </row>
    <row r="688" spans="2:8" x14ac:dyDescent="0.3">
      <c r="B688" s="105"/>
      <c r="C688" s="105"/>
      <c r="D688" s="105"/>
      <c r="E688" s="105"/>
      <c r="F688" s="105"/>
      <c r="G688" s="105"/>
      <c r="H688" s="105"/>
    </row>
    <row r="689" spans="2:8" x14ac:dyDescent="0.3">
      <c r="B689" s="105"/>
      <c r="C689" s="105"/>
      <c r="D689" s="105"/>
      <c r="E689" s="105"/>
      <c r="F689" s="105"/>
      <c r="G689" s="105"/>
      <c r="H689" s="105"/>
    </row>
    <row r="690" spans="2:8" x14ac:dyDescent="0.3">
      <c r="B690" s="105"/>
      <c r="C690" s="105"/>
      <c r="D690" s="105"/>
      <c r="E690" s="105"/>
      <c r="F690" s="105"/>
      <c r="G690" s="105"/>
      <c r="H690" s="105"/>
    </row>
    <row r="691" spans="2:8" x14ac:dyDescent="0.3">
      <c r="B691" s="105"/>
      <c r="C691" s="105"/>
      <c r="D691" s="105"/>
      <c r="E691" s="105"/>
      <c r="F691" s="105"/>
      <c r="G691" s="105"/>
      <c r="H691" s="105"/>
    </row>
    <row r="692" spans="2:8" x14ac:dyDescent="0.3">
      <c r="B692" s="105"/>
      <c r="C692" s="105"/>
      <c r="D692" s="105"/>
      <c r="E692" s="105"/>
      <c r="F692" s="105"/>
      <c r="G692" s="105"/>
      <c r="H692" s="105"/>
    </row>
    <row r="693" spans="2:8" x14ac:dyDescent="0.3">
      <c r="B693" s="105"/>
      <c r="C693" s="105"/>
      <c r="D693" s="105"/>
      <c r="E693" s="105"/>
      <c r="F693" s="105"/>
      <c r="G693" s="105"/>
      <c r="H693" s="105"/>
    </row>
    <row r="694" spans="2:8" x14ac:dyDescent="0.3">
      <c r="B694" s="105"/>
      <c r="C694" s="105"/>
      <c r="D694" s="105"/>
      <c r="E694" s="105"/>
      <c r="F694" s="105"/>
      <c r="G694" s="105"/>
      <c r="H694" s="105"/>
    </row>
    <row r="695" spans="2:8" x14ac:dyDescent="0.3">
      <c r="B695" s="105"/>
      <c r="C695" s="105"/>
      <c r="D695" s="105"/>
      <c r="E695" s="105"/>
      <c r="F695" s="105"/>
      <c r="G695" s="105"/>
      <c r="H695" s="105"/>
    </row>
    <row r="696" spans="2:8" x14ac:dyDescent="0.3">
      <c r="B696" s="105"/>
      <c r="C696" s="105"/>
      <c r="D696" s="105"/>
      <c r="E696" s="105"/>
      <c r="F696" s="105"/>
      <c r="G696" s="105"/>
      <c r="H696" s="105"/>
    </row>
    <row r="697" spans="2:8" x14ac:dyDescent="0.3">
      <c r="B697" s="105"/>
      <c r="C697" s="105"/>
      <c r="D697" s="105"/>
      <c r="E697" s="105"/>
      <c r="F697" s="105"/>
      <c r="G697" s="105"/>
      <c r="H697" s="105"/>
    </row>
    <row r="698" spans="2:8" x14ac:dyDescent="0.3">
      <c r="B698" s="105"/>
      <c r="C698" s="105"/>
      <c r="D698" s="105"/>
      <c r="E698" s="105"/>
      <c r="F698" s="105"/>
      <c r="G698" s="105"/>
      <c r="H698" s="105"/>
    </row>
    <row r="699" spans="2:8" x14ac:dyDescent="0.3">
      <c r="B699" s="105"/>
      <c r="C699" s="105"/>
      <c r="D699" s="105"/>
      <c r="E699" s="105"/>
      <c r="F699" s="105"/>
      <c r="G699" s="105"/>
      <c r="H699" s="105"/>
    </row>
    <row r="700" spans="2:8" x14ac:dyDescent="0.3">
      <c r="B700" s="105"/>
      <c r="C700" s="105"/>
      <c r="D700" s="105"/>
      <c r="E700" s="105"/>
      <c r="F700" s="105"/>
      <c r="G700" s="105"/>
      <c r="H700" s="105"/>
    </row>
    <row r="701" spans="2:8" x14ac:dyDescent="0.3">
      <c r="B701" s="105"/>
      <c r="C701" s="105"/>
      <c r="D701" s="105"/>
      <c r="E701" s="105"/>
      <c r="F701" s="105"/>
      <c r="G701" s="105"/>
      <c r="H701" s="105"/>
    </row>
    <row r="702" spans="2:8" x14ac:dyDescent="0.3">
      <c r="B702" s="105"/>
      <c r="C702" s="105"/>
      <c r="D702" s="105"/>
      <c r="E702" s="105"/>
      <c r="F702" s="105"/>
      <c r="G702" s="105"/>
      <c r="H702" s="105"/>
    </row>
    <row r="703" spans="2:8" x14ac:dyDescent="0.3">
      <c r="B703" s="105"/>
      <c r="C703" s="105"/>
      <c r="D703" s="105"/>
      <c r="E703" s="105"/>
      <c r="F703" s="105"/>
      <c r="G703" s="105"/>
      <c r="H703" s="105"/>
    </row>
    <row r="704" spans="2:8" x14ac:dyDescent="0.3">
      <c r="B704" s="105"/>
      <c r="C704" s="105"/>
      <c r="D704" s="105"/>
      <c r="E704" s="105"/>
      <c r="F704" s="105"/>
      <c r="G704" s="105"/>
      <c r="H704" s="105"/>
    </row>
    <row r="705" spans="2:8" x14ac:dyDescent="0.3">
      <c r="B705" s="105"/>
      <c r="C705" s="105"/>
      <c r="D705" s="105"/>
      <c r="E705" s="105"/>
      <c r="F705" s="105"/>
      <c r="G705" s="105"/>
      <c r="H705" s="105"/>
    </row>
    <row r="706" spans="2:8" x14ac:dyDescent="0.3">
      <c r="B706" s="105"/>
      <c r="C706" s="105"/>
      <c r="D706" s="105"/>
      <c r="E706" s="105"/>
      <c r="F706" s="105"/>
      <c r="G706" s="105"/>
      <c r="H706" s="105"/>
    </row>
    <row r="707" spans="2:8" x14ac:dyDescent="0.3">
      <c r="B707" s="105"/>
      <c r="C707" s="105"/>
      <c r="D707" s="105"/>
      <c r="E707" s="105"/>
      <c r="F707" s="105"/>
      <c r="G707" s="105"/>
      <c r="H707" s="105"/>
    </row>
    <row r="708" spans="2:8" x14ac:dyDescent="0.3">
      <c r="B708" s="105"/>
      <c r="C708" s="105"/>
      <c r="D708" s="105"/>
      <c r="E708" s="105"/>
      <c r="F708" s="105"/>
      <c r="G708" s="105"/>
      <c r="H708" s="105"/>
    </row>
    <row r="709" spans="2:8" x14ac:dyDescent="0.3">
      <c r="B709" s="105"/>
      <c r="C709" s="105"/>
      <c r="D709" s="105"/>
      <c r="E709" s="105"/>
      <c r="F709" s="105"/>
      <c r="G709" s="105"/>
      <c r="H709" s="105"/>
    </row>
    <row r="710" spans="2:8" x14ac:dyDescent="0.3">
      <c r="B710" s="105"/>
      <c r="C710" s="105"/>
      <c r="D710" s="105"/>
      <c r="E710" s="105"/>
      <c r="F710" s="105"/>
      <c r="G710" s="105"/>
      <c r="H710" s="105"/>
    </row>
    <row r="711" spans="2:8" x14ac:dyDescent="0.3">
      <c r="B711" s="105"/>
      <c r="C711" s="105"/>
      <c r="D711" s="105"/>
      <c r="E711" s="105"/>
      <c r="F711" s="105"/>
      <c r="G711" s="105"/>
      <c r="H711" s="105"/>
    </row>
    <row r="712" spans="2:8" x14ac:dyDescent="0.3">
      <c r="B712" s="105"/>
      <c r="C712" s="105"/>
      <c r="D712" s="105"/>
      <c r="E712" s="105"/>
      <c r="F712" s="105"/>
      <c r="G712" s="105"/>
      <c r="H712" s="105"/>
    </row>
    <row r="713" spans="2:8" x14ac:dyDescent="0.3">
      <c r="B713" s="105"/>
      <c r="C713" s="105"/>
      <c r="D713" s="105"/>
      <c r="E713" s="105"/>
      <c r="F713" s="105"/>
      <c r="G713" s="105"/>
      <c r="H713" s="105"/>
    </row>
    <row r="714" spans="2:8" x14ac:dyDescent="0.3">
      <c r="B714" s="105"/>
      <c r="C714" s="105"/>
      <c r="D714" s="105"/>
      <c r="E714" s="105"/>
      <c r="F714" s="105"/>
      <c r="G714" s="105"/>
      <c r="H714" s="105"/>
    </row>
    <row r="715" spans="2:8" x14ac:dyDescent="0.3">
      <c r="B715" s="105"/>
      <c r="C715" s="105"/>
      <c r="D715" s="105"/>
      <c r="E715" s="105"/>
      <c r="F715" s="105"/>
      <c r="G715" s="105"/>
      <c r="H715" s="105"/>
    </row>
    <row r="716" spans="2:8" x14ac:dyDescent="0.3">
      <c r="B716" s="105"/>
      <c r="C716" s="105"/>
      <c r="D716" s="105"/>
      <c r="E716" s="105"/>
      <c r="F716" s="105"/>
      <c r="G716" s="105"/>
      <c r="H716" s="105"/>
    </row>
    <row r="717" spans="2:8" x14ac:dyDescent="0.3">
      <c r="B717" s="105"/>
      <c r="C717" s="105"/>
      <c r="D717" s="105"/>
      <c r="E717" s="105"/>
      <c r="F717" s="105"/>
      <c r="G717" s="105"/>
      <c r="H717" s="105"/>
    </row>
    <row r="718" spans="2:8" x14ac:dyDescent="0.3">
      <c r="B718" s="105"/>
      <c r="C718" s="105"/>
      <c r="D718" s="105"/>
      <c r="E718" s="105"/>
      <c r="F718" s="105"/>
      <c r="G718" s="105"/>
      <c r="H718" s="105"/>
    </row>
    <row r="719" spans="2:8" x14ac:dyDescent="0.3">
      <c r="B719" s="105"/>
      <c r="C719" s="105"/>
      <c r="D719" s="105"/>
      <c r="E719" s="105"/>
      <c r="F719" s="105"/>
      <c r="G719" s="105"/>
      <c r="H719" s="105"/>
    </row>
    <row r="720" spans="2:8" x14ac:dyDescent="0.3">
      <c r="B720" s="105"/>
      <c r="C720" s="105"/>
      <c r="D720" s="105"/>
      <c r="E720" s="105"/>
      <c r="F720" s="105"/>
      <c r="G720" s="105"/>
      <c r="H720" s="105"/>
    </row>
    <row r="721" spans="2:8" x14ac:dyDescent="0.3">
      <c r="B721" s="105"/>
      <c r="C721" s="105"/>
      <c r="D721" s="105"/>
      <c r="E721" s="105"/>
      <c r="F721" s="105"/>
      <c r="G721" s="105"/>
      <c r="H721" s="105"/>
    </row>
    <row r="722" spans="2:8" x14ac:dyDescent="0.3">
      <c r="B722" s="105"/>
      <c r="C722" s="105"/>
      <c r="D722" s="105"/>
      <c r="E722" s="105"/>
      <c r="F722" s="105"/>
      <c r="G722" s="105"/>
      <c r="H722" s="105"/>
    </row>
    <row r="723" spans="2:8" x14ac:dyDescent="0.3">
      <c r="B723" s="105"/>
      <c r="C723" s="105"/>
      <c r="D723" s="105"/>
      <c r="E723" s="105"/>
      <c r="F723" s="105"/>
      <c r="G723" s="105"/>
      <c r="H723" s="105"/>
    </row>
    <row r="724" spans="2:8" x14ac:dyDescent="0.3">
      <c r="B724" s="105"/>
      <c r="C724" s="105"/>
      <c r="D724" s="105"/>
      <c r="E724" s="105"/>
      <c r="F724" s="105"/>
      <c r="G724" s="105"/>
      <c r="H724" s="105"/>
    </row>
    <row r="725" spans="2:8" x14ac:dyDescent="0.3">
      <c r="B725" s="105"/>
      <c r="C725" s="105"/>
      <c r="D725" s="105"/>
      <c r="E725" s="105"/>
      <c r="F725" s="105"/>
      <c r="G725" s="105"/>
      <c r="H725" s="105"/>
    </row>
    <row r="726" spans="2:8" x14ac:dyDescent="0.3">
      <c r="B726" s="105"/>
      <c r="C726" s="105"/>
      <c r="D726" s="105"/>
      <c r="E726" s="105"/>
      <c r="F726" s="105"/>
      <c r="G726" s="105"/>
      <c r="H726" s="105"/>
    </row>
    <row r="727" spans="2:8" x14ac:dyDescent="0.3">
      <c r="B727" s="105"/>
      <c r="C727" s="105"/>
      <c r="D727" s="105"/>
      <c r="E727" s="105"/>
      <c r="F727" s="105"/>
      <c r="G727" s="105"/>
      <c r="H727" s="105"/>
    </row>
    <row r="728" spans="2:8" x14ac:dyDescent="0.3">
      <c r="B728" s="105"/>
      <c r="C728" s="105"/>
      <c r="D728" s="105"/>
      <c r="E728" s="105"/>
      <c r="F728" s="105"/>
      <c r="G728" s="105"/>
      <c r="H728" s="105"/>
    </row>
    <row r="729" spans="2:8" x14ac:dyDescent="0.3">
      <c r="B729" s="105"/>
      <c r="C729" s="105"/>
      <c r="D729" s="105"/>
      <c r="E729" s="105"/>
      <c r="F729" s="105"/>
      <c r="G729" s="105"/>
      <c r="H729" s="105"/>
    </row>
    <row r="730" spans="2:8" x14ac:dyDescent="0.3">
      <c r="B730" s="105"/>
      <c r="C730" s="105"/>
      <c r="D730" s="105"/>
      <c r="E730" s="105"/>
      <c r="F730" s="105"/>
      <c r="G730" s="105"/>
      <c r="H730" s="105"/>
    </row>
    <row r="731" spans="2:8" x14ac:dyDescent="0.3">
      <c r="B731" s="105"/>
      <c r="C731" s="105"/>
      <c r="D731" s="105"/>
      <c r="E731" s="105"/>
      <c r="F731" s="105"/>
      <c r="G731" s="105"/>
      <c r="H731" s="105"/>
    </row>
    <row r="732" spans="2:8" x14ac:dyDescent="0.3">
      <c r="B732" s="105"/>
      <c r="C732" s="105"/>
      <c r="D732" s="105"/>
      <c r="E732" s="105"/>
      <c r="F732" s="105"/>
      <c r="G732" s="105"/>
      <c r="H732" s="105"/>
    </row>
    <row r="733" spans="2:8" x14ac:dyDescent="0.3">
      <c r="B733" s="105"/>
      <c r="C733" s="105"/>
      <c r="D733" s="105"/>
      <c r="E733" s="105"/>
      <c r="F733" s="105"/>
      <c r="G733" s="105"/>
      <c r="H733" s="105"/>
    </row>
    <row r="734" spans="2:8" x14ac:dyDescent="0.3">
      <c r="B734" s="105"/>
      <c r="C734" s="105"/>
      <c r="D734" s="105"/>
      <c r="E734" s="105"/>
      <c r="F734" s="105"/>
      <c r="G734" s="105"/>
      <c r="H734" s="105"/>
    </row>
    <row r="735" spans="2:8" x14ac:dyDescent="0.3">
      <c r="B735" s="105"/>
      <c r="C735" s="105"/>
      <c r="D735" s="105"/>
      <c r="E735" s="105"/>
      <c r="F735" s="105"/>
      <c r="G735" s="105"/>
      <c r="H735" s="105"/>
    </row>
    <row r="736" spans="2:8" x14ac:dyDescent="0.3">
      <c r="B736" s="105"/>
      <c r="C736" s="105"/>
      <c r="D736" s="105"/>
      <c r="E736" s="105"/>
      <c r="F736" s="105"/>
      <c r="G736" s="105"/>
      <c r="H736" s="105"/>
    </row>
    <row r="737" spans="2:8" x14ac:dyDescent="0.3">
      <c r="B737" s="105"/>
      <c r="C737" s="105"/>
      <c r="D737" s="105"/>
      <c r="E737" s="105"/>
      <c r="F737" s="105"/>
      <c r="G737" s="105"/>
      <c r="H737" s="105"/>
    </row>
    <row r="738" spans="2:8" x14ac:dyDescent="0.3">
      <c r="B738" s="105"/>
      <c r="C738" s="105"/>
      <c r="D738" s="105"/>
      <c r="E738" s="105"/>
      <c r="F738" s="105"/>
      <c r="G738" s="105"/>
      <c r="H738" s="105"/>
    </row>
    <row r="739" spans="2:8" x14ac:dyDescent="0.3">
      <c r="B739" s="105"/>
      <c r="C739" s="105"/>
      <c r="D739" s="105"/>
      <c r="E739" s="105"/>
      <c r="F739" s="105"/>
      <c r="G739" s="105"/>
      <c r="H739" s="105"/>
    </row>
    <row r="740" spans="2:8" x14ac:dyDescent="0.3">
      <c r="B740" s="105"/>
      <c r="C740" s="105"/>
      <c r="D740" s="105"/>
      <c r="E740" s="105"/>
      <c r="F740" s="105"/>
      <c r="G740" s="105"/>
      <c r="H740" s="105"/>
    </row>
    <row r="741" spans="2:8" x14ac:dyDescent="0.3">
      <c r="B741" s="105"/>
      <c r="C741" s="105"/>
      <c r="D741" s="105"/>
      <c r="E741" s="105"/>
      <c r="F741" s="105"/>
      <c r="G741" s="105"/>
      <c r="H741" s="105"/>
    </row>
    <row r="742" spans="2:8" x14ac:dyDescent="0.3">
      <c r="B742" s="105"/>
      <c r="C742" s="105"/>
      <c r="D742" s="105"/>
      <c r="E742" s="105"/>
      <c r="F742" s="105"/>
      <c r="G742" s="105"/>
      <c r="H742" s="105"/>
    </row>
    <row r="743" spans="2:8" x14ac:dyDescent="0.3">
      <c r="B743" s="105"/>
      <c r="C743" s="105"/>
      <c r="D743" s="105"/>
      <c r="E743" s="105"/>
      <c r="F743" s="105"/>
      <c r="G743" s="105"/>
      <c r="H743" s="105"/>
    </row>
    <row r="744" spans="2:8" x14ac:dyDescent="0.3">
      <c r="B744" s="105"/>
      <c r="C744" s="105"/>
      <c r="D744" s="105"/>
      <c r="E744" s="105"/>
      <c r="F744" s="105"/>
      <c r="G744" s="105"/>
      <c r="H744" s="105"/>
    </row>
    <row r="745" spans="2:8" x14ac:dyDescent="0.3">
      <c r="B745" s="105"/>
      <c r="C745" s="105"/>
      <c r="D745" s="105"/>
      <c r="E745" s="105"/>
      <c r="F745" s="105"/>
      <c r="G745" s="105"/>
      <c r="H745" s="105"/>
    </row>
    <row r="746" spans="2:8" x14ac:dyDescent="0.3">
      <c r="B746" s="105"/>
      <c r="C746" s="105"/>
      <c r="D746" s="105"/>
      <c r="E746" s="105"/>
      <c r="F746" s="105"/>
      <c r="G746" s="105"/>
      <c r="H746" s="105"/>
    </row>
    <row r="747" spans="2:8" x14ac:dyDescent="0.3">
      <c r="B747" s="105"/>
      <c r="C747" s="105"/>
      <c r="D747" s="105"/>
      <c r="E747" s="105"/>
      <c r="F747" s="105"/>
      <c r="G747" s="105"/>
      <c r="H747" s="105"/>
    </row>
    <row r="748" spans="2:8" x14ac:dyDescent="0.3">
      <c r="B748" s="105"/>
      <c r="C748" s="105"/>
      <c r="D748" s="105"/>
      <c r="E748" s="105"/>
      <c r="F748" s="105"/>
      <c r="G748" s="105"/>
      <c r="H748" s="105"/>
    </row>
    <row r="749" spans="2:8" x14ac:dyDescent="0.3">
      <c r="B749" s="105"/>
      <c r="C749" s="105"/>
      <c r="D749" s="105"/>
      <c r="E749" s="105"/>
      <c r="F749" s="105"/>
      <c r="G749" s="105"/>
      <c r="H749" s="105"/>
    </row>
    <row r="750" spans="2:8" x14ac:dyDescent="0.3">
      <c r="B750" s="105"/>
      <c r="C750" s="105"/>
      <c r="D750" s="105"/>
      <c r="E750" s="105"/>
      <c r="F750" s="105"/>
      <c r="G750" s="105"/>
      <c r="H750" s="105"/>
    </row>
    <row r="751" spans="2:8" x14ac:dyDescent="0.3">
      <c r="B751" s="105"/>
      <c r="C751" s="105"/>
      <c r="D751" s="105"/>
      <c r="E751" s="105"/>
      <c r="F751" s="105"/>
      <c r="G751" s="105"/>
      <c r="H751" s="105"/>
    </row>
    <row r="752" spans="2:8" x14ac:dyDescent="0.3">
      <c r="B752" s="105"/>
      <c r="C752" s="105"/>
      <c r="D752" s="105"/>
      <c r="E752" s="105"/>
      <c r="F752" s="105"/>
      <c r="G752" s="105"/>
      <c r="H752" s="105"/>
    </row>
    <row r="753" spans="2:8" x14ac:dyDescent="0.3">
      <c r="B753" s="105"/>
      <c r="C753" s="105"/>
      <c r="D753" s="105"/>
      <c r="E753" s="105"/>
      <c r="F753" s="105"/>
      <c r="G753" s="105"/>
      <c r="H753" s="105"/>
    </row>
    <row r="754" spans="2:8" x14ac:dyDescent="0.3">
      <c r="B754" s="105"/>
      <c r="C754" s="105"/>
      <c r="D754" s="105"/>
      <c r="E754" s="105"/>
      <c r="F754" s="105"/>
      <c r="G754" s="105"/>
      <c r="H754" s="105"/>
    </row>
    <row r="755" spans="2:8" x14ac:dyDescent="0.3">
      <c r="B755" s="105"/>
      <c r="C755" s="105"/>
      <c r="D755" s="105"/>
      <c r="E755" s="105"/>
      <c r="F755" s="105"/>
      <c r="G755" s="105"/>
      <c r="H755" s="105"/>
    </row>
    <row r="756" spans="2:8" x14ac:dyDescent="0.3">
      <c r="B756" s="105"/>
      <c r="C756" s="105"/>
      <c r="D756" s="105"/>
      <c r="E756" s="105"/>
      <c r="F756" s="105"/>
      <c r="G756" s="105"/>
      <c r="H756" s="105"/>
    </row>
    <row r="757" spans="2:8" x14ac:dyDescent="0.3">
      <c r="B757" s="105"/>
      <c r="C757" s="105"/>
      <c r="D757" s="105"/>
      <c r="E757" s="105"/>
      <c r="F757" s="105"/>
      <c r="G757" s="105"/>
      <c r="H757" s="105"/>
    </row>
    <row r="758" spans="2:8" x14ac:dyDescent="0.3">
      <c r="B758" s="105"/>
      <c r="C758" s="105"/>
      <c r="D758" s="105"/>
      <c r="E758" s="105"/>
      <c r="F758" s="105"/>
      <c r="G758" s="105"/>
      <c r="H758" s="105"/>
    </row>
    <row r="759" spans="2:8" x14ac:dyDescent="0.3">
      <c r="B759" s="105"/>
      <c r="C759" s="105"/>
      <c r="D759" s="105"/>
      <c r="E759" s="105"/>
      <c r="F759" s="105"/>
      <c r="G759" s="105"/>
      <c r="H759" s="105"/>
    </row>
    <row r="760" spans="2:8" x14ac:dyDescent="0.3">
      <c r="B760" s="105"/>
      <c r="C760" s="105"/>
      <c r="D760" s="105"/>
      <c r="E760" s="105"/>
      <c r="F760" s="105"/>
      <c r="G760" s="105"/>
      <c r="H760" s="105"/>
    </row>
    <row r="761" spans="2:8" x14ac:dyDescent="0.3">
      <c r="B761" s="105"/>
      <c r="C761" s="105"/>
      <c r="D761" s="105"/>
      <c r="E761" s="105"/>
      <c r="F761" s="105"/>
      <c r="G761" s="105"/>
      <c r="H761" s="105"/>
    </row>
    <row r="762" spans="2:8" x14ac:dyDescent="0.3">
      <c r="B762" s="105"/>
      <c r="C762" s="105"/>
      <c r="D762" s="105"/>
      <c r="E762" s="105"/>
      <c r="F762" s="105"/>
      <c r="G762" s="105"/>
      <c r="H762" s="105"/>
    </row>
    <row r="763" spans="2:8" x14ac:dyDescent="0.3">
      <c r="B763" s="105"/>
      <c r="C763" s="105"/>
      <c r="D763" s="105"/>
      <c r="E763" s="105"/>
      <c r="F763" s="105"/>
      <c r="G763" s="105"/>
      <c r="H763" s="105"/>
    </row>
    <row r="764" spans="2:8" x14ac:dyDescent="0.3">
      <c r="B764" s="105"/>
      <c r="C764" s="105"/>
      <c r="D764" s="105"/>
      <c r="E764" s="105"/>
      <c r="F764" s="105"/>
      <c r="G764" s="105"/>
      <c r="H764" s="105"/>
    </row>
    <row r="765" spans="2:8" x14ac:dyDescent="0.3">
      <c r="B765" s="105"/>
      <c r="C765" s="105"/>
      <c r="D765" s="105"/>
      <c r="E765" s="105"/>
      <c r="F765" s="105"/>
      <c r="G765" s="105"/>
      <c r="H765" s="105"/>
    </row>
    <row r="766" spans="2:8" x14ac:dyDescent="0.3">
      <c r="B766" s="105"/>
      <c r="C766" s="105"/>
      <c r="D766" s="105"/>
      <c r="E766" s="105"/>
      <c r="F766" s="105"/>
      <c r="G766" s="105"/>
      <c r="H766" s="105"/>
    </row>
    <row r="767" spans="2:8" x14ac:dyDescent="0.3">
      <c r="B767" s="105"/>
      <c r="C767" s="105"/>
      <c r="D767" s="105"/>
      <c r="E767" s="105"/>
      <c r="F767" s="105"/>
      <c r="G767" s="105"/>
      <c r="H767" s="105"/>
    </row>
    <row r="768" spans="2:8" x14ac:dyDescent="0.3">
      <c r="B768" s="105"/>
      <c r="C768" s="105"/>
      <c r="D768" s="105"/>
      <c r="E768" s="105"/>
      <c r="F768" s="105"/>
      <c r="G768" s="105"/>
      <c r="H768" s="105"/>
    </row>
    <row r="769" spans="2:8" x14ac:dyDescent="0.3">
      <c r="B769" s="105"/>
      <c r="C769" s="105"/>
      <c r="D769" s="105"/>
      <c r="E769" s="105"/>
      <c r="F769" s="105"/>
      <c r="G769" s="105"/>
      <c r="H769" s="105"/>
    </row>
    <row r="770" spans="2:8" x14ac:dyDescent="0.3">
      <c r="B770" s="105"/>
      <c r="C770" s="105"/>
      <c r="D770" s="105"/>
      <c r="E770" s="105"/>
      <c r="F770" s="105"/>
      <c r="G770" s="105"/>
      <c r="H770" s="105"/>
    </row>
    <row r="771" spans="2:8" x14ac:dyDescent="0.3">
      <c r="B771" s="105"/>
      <c r="C771" s="105"/>
      <c r="D771" s="105"/>
      <c r="E771" s="105"/>
      <c r="F771" s="105"/>
      <c r="G771" s="105"/>
      <c r="H771" s="105"/>
    </row>
    <row r="772" spans="2:8" x14ac:dyDescent="0.3">
      <c r="B772" s="105"/>
      <c r="C772" s="105"/>
      <c r="D772" s="105"/>
      <c r="E772" s="105"/>
      <c r="F772" s="105"/>
      <c r="G772" s="105"/>
      <c r="H772" s="105"/>
    </row>
    <row r="773" spans="2:8" x14ac:dyDescent="0.3">
      <c r="B773" s="105"/>
      <c r="C773" s="105"/>
      <c r="D773" s="105"/>
      <c r="E773" s="105"/>
      <c r="F773" s="105"/>
      <c r="G773" s="105"/>
      <c r="H773" s="105"/>
    </row>
    <row r="774" spans="2:8" x14ac:dyDescent="0.3">
      <c r="B774" s="105"/>
      <c r="C774" s="105"/>
      <c r="D774" s="105"/>
      <c r="E774" s="105"/>
      <c r="F774" s="105"/>
      <c r="G774" s="105"/>
      <c r="H774" s="105"/>
    </row>
    <row r="775" spans="2:8" x14ac:dyDescent="0.3">
      <c r="B775" s="105"/>
      <c r="C775" s="105"/>
      <c r="D775" s="105"/>
      <c r="E775" s="105"/>
      <c r="F775" s="105"/>
      <c r="G775" s="105"/>
      <c r="H775" s="105"/>
    </row>
    <row r="776" spans="2:8" x14ac:dyDescent="0.3">
      <c r="B776" s="105"/>
      <c r="C776" s="105"/>
      <c r="D776" s="105"/>
      <c r="E776" s="105"/>
      <c r="F776" s="105"/>
      <c r="G776" s="105"/>
      <c r="H776" s="105"/>
    </row>
    <row r="777" spans="2:8" x14ac:dyDescent="0.3">
      <c r="B777" s="105"/>
      <c r="C777" s="105"/>
      <c r="D777" s="105"/>
      <c r="E777" s="105"/>
      <c r="F777" s="105"/>
      <c r="G777" s="105"/>
      <c r="H777" s="105"/>
    </row>
    <row r="778" spans="2:8" x14ac:dyDescent="0.3">
      <c r="B778" s="105"/>
      <c r="C778" s="105"/>
      <c r="D778" s="105"/>
      <c r="E778" s="105"/>
      <c r="F778" s="105"/>
      <c r="G778" s="105"/>
      <c r="H778" s="105"/>
    </row>
    <row r="779" spans="2:8" x14ac:dyDescent="0.3">
      <c r="B779" s="105"/>
      <c r="C779" s="105"/>
      <c r="D779" s="105"/>
      <c r="E779" s="105"/>
      <c r="F779" s="105"/>
      <c r="G779" s="105"/>
      <c r="H779" s="105"/>
    </row>
    <row r="780" spans="2:8" x14ac:dyDescent="0.3">
      <c r="B780" s="105"/>
      <c r="C780" s="105"/>
      <c r="D780" s="105"/>
      <c r="E780" s="105"/>
      <c r="F780" s="105"/>
      <c r="G780" s="105"/>
      <c r="H780" s="105"/>
    </row>
    <row r="781" spans="2:8" x14ac:dyDescent="0.3">
      <c r="B781" s="105"/>
      <c r="C781" s="105"/>
      <c r="D781" s="105"/>
      <c r="E781" s="105"/>
      <c r="F781" s="105"/>
      <c r="G781" s="105"/>
      <c r="H781" s="105"/>
    </row>
    <row r="782" spans="2:8" x14ac:dyDescent="0.3">
      <c r="B782" s="105"/>
      <c r="C782" s="105"/>
      <c r="D782" s="105"/>
      <c r="E782" s="105"/>
      <c r="F782" s="105"/>
      <c r="G782" s="105"/>
      <c r="H782" s="105"/>
    </row>
    <row r="783" spans="2:8" x14ac:dyDescent="0.3">
      <c r="B783" s="105"/>
      <c r="C783" s="105"/>
      <c r="D783" s="105"/>
      <c r="E783" s="105"/>
      <c r="F783" s="105"/>
      <c r="G783" s="105"/>
      <c r="H783" s="105"/>
    </row>
    <row r="784" spans="2:8" x14ac:dyDescent="0.3">
      <c r="B784" s="105"/>
      <c r="C784" s="105"/>
      <c r="D784" s="105"/>
      <c r="E784" s="105"/>
      <c r="F784" s="105"/>
      <c r="G784" s="105"/>
      <c r="H784" s="105"/>
    </row>
    <row r="785" spans="2:8" x14ac:dyDescent="0.3">
      <c r="B785" s="105"/>
      <c r="C785" s="105"/>
      <c r="D785" s="105"/>
      <c r="E785" s="105"/>
      <c r="F785" s="105"/>
      <c r="G785" s="105"/>
      <c r="H785" s="105"/>
    </row>
    <row r="786" spans="2:8" x14ac:dyDescent="0.3">
      <c r="B786" s="105"/>
      <c r="C786" s="105"/>
      <c r="D786" s="105"/>
      <c r="E786" s="105"/>
      <c r="F786" s="105"/>
      <c r="G786" s="105"/>
      <c r="H786" s="105"/>
    </row>
    <row r="787" spans="2:8" x14ac:dyDescent="0.3">
      <c r="B787" s="105"/>
      <c r="C787" s="105"/>
      <c r="D787" s="105"/>
      <c r="E787" s="105"/>
      <c r="F787" s="105"/>
      <c r="G787" s="105"/>
      <c r="H787" s="105"/>
    </row>
    <row r="788" spans="2:8" x14ac:dyDescent="0.3">
      <c r="B788" s="105"/>
      <c r="C788" s="105"/>
      <c r="D788" s="105"/>
      <c r="E788" s="105"/>
      <c r="F788" s="105"/>
      <c r="G788" s="105"/>
      <c r="H788" s="105"/>
    </row>
    <row r="789" spans="2:8" x14ac:dyDescent="0.3">
      <c r="B789" s="105"/>
      <c r="C789" s="105"/>
      <c r="D789" s="105"/>
      <c r="E789" s="105"/>
      <c r="F789" s="105"/>
      <c r="G789" s="105"/>
      <c r="H789" s="105"/>
    </row>
    <row r="790" spans="2:8" x14ac:dyDescent="0.3">
      <c r="B790" s="105"/>
      <c r="C790" s="105"/>
      <c r="D790" s="105"/>
      <c r="E790" s="105"/>
      <c r="F790" s="105"/>
      <c r="G790" s="105"/>
      <c r="H790" s="105"/>
    </row>
    <row r="791" spans="2:8" x14ac:dyDescent="0.3">
      <c r="B791" s="105"/>
      <c r="C791" s="105"/>
      <c r="D791" s="105"/>
      <c r="E791" s="105"/>
      <c r="F791" s="105"/>
      <c r="G791" s="105"/>
      <c r="H791" s="105"/>
    </row>
    <row r="792" spans="2:8" x14ac:dyDescent="0.3">
      <c r="B792" s="105"/>
      <c r="C792" s="105"/>
      <c r="D792" s="105"/>
      <c r="E792" s="105"/>
      <c r="F792" s="105"/>
      <c r="G792" s="105"/>
      <c r="H792" s="105"/>
    </row>
    <row r="793" spans="2:8" x14ac:dyDescent="0.3">
      <c r="B793" s="105"/>
      <c r="C793" s="105"/>
      <c r="D793" s="105"/>
      <c r="E793" s="105"/>
      <c r="F793" s="105"/>
      <c r="G793" s="105"/>
      <c r="H793" s="105"/>
    </row>
    <row r="794" spans="2:8" x14ac:dyDescent="0.3">
      <c r="B794" s="105"/>
      <c r="C794" s="105"/>
      <c r="D794" s="105"/>
      <c r="E794" s="105"/>
      <c r="F794" s="105"/>
      <c r="G794" s="105"/>
      <c r="H794" s="105"/>
    </row>
    <row r="795" spans="2:8" x14ac:dyDescent="0.3">
      <c r="B795" s="105"/>
      <c r="C795" s="105"/>
      <c r="D795" s="105"/>
      <c r="E795" s="105"/>
      <c r="F795" s="105"/>
      <c r="G795" s="105"/>
      <c r="H795" s="105"/>
    </row>
    <row r="796" spans="2:8" x14ac:dyDescent="0.3">
      <c r="B796" s="105"/>
      <c r="C796" s="105"/>
      <c r="D796" s="105"/>
      <c r="E796" s="105"/>
      <c r="F796" s="105"/>
      <c r="G796" s="105"/>
      <c r="H796" s="105"/>
    </row>
    <row r="797" spans="2:8" x14ac:dyDescent="0.3">
      <c r="B797" s="105"/>
      <c r="C797" s="105"/>
      <c r="D797" s="105"/>
      <c r="E797" s="105"/>
      <c r="F797" s="105"/>
      <c r="G797" s="105"/>
      <c r="H797" s="105"/>
    </row>
    <row r="798" spans="2:8" x14ac:dyDescent="0.3">
      <c r="B798" s="105"/>
      <c r="C798" s="105"/>
      <c r="D798" s="105"/>
      <c r="E798" s="105"/>
      <c r="F798" s="105"/>
      <c r="G798" s="105"/>
      <c r="H798" s="105"/>
    </row>
    <row r="799" spans="2:8" x14ac:dyDescent="0.3">
      <c r="B799" s="105"/>
      <c r="C799" s="105"/>
      <c r="D799" s="105"/>
      <c r="E799" s="105"/>
      <c r="F799" s="105"/>
      <c r="G799" s="105"/>
      <c r="H799" s="105"/>
    </row>
    <row r="800" spans="2:8" x14ac:dyDescent="0.3">
      <c r="B800" s="105"/>
      <c r="C800" s="105"/>
      <c r="D800" s="105"/>
      <c r="E800" s="105"/>
      <c r="F800" s="105"/>
      <c r="G800" s="105"/>
      <c r="H800" s="105"/>
    </row>
    <row r="801" spans="2:8" x14ac:dyDescent="0.3">
      <c r="B801" s="105"/>
      <c r="C801" s="105"/>
      <c r="D801" s="105"/>
      <c r="E801" s="105"/>
      <c r="F801" s="105"/>
      <c r="G801" s="105"/>
      <c r="H801" s="105"/>
    </row>
    <row r="802" spans="2:8" x14ac:dyDescent="0.3">
      <c r="B802" s="105"/>
      <c r="C802" s="105"/>
      <c r="D802" s="105"/>
      <c r="E802" s="105"/>
      <c r="F802" s="105"/>
      <c r="G802" s="105"/>
      <c r="H802" s="105"/>
    </row>
    <row r="803" spans="2:8" x14ac:dyDescent="0.3">
      <c r="B803" s="105"/>
      <c r="C803" s="105"/>
      <c r="D803" s="105"/>
      <c r="E803" s="105"/>
      <c r="F803" s="105"/>
      <c r="G803" s="105"/>
      <c r="H803" s="105"/>
    </row>
    <row r="804" spans="2:8" x14ac:dyDescent="0.3">
      <c r="B804" s="105"/>
      <c r="C804" s="105"/>
      <c r="D804" s="105"/>
      <c r="E804" s="105"/>
      <c r="F804" s="105"/>
      <c r="G804" s="105"/>
      <c r="H804" s="105"/>
    </row>
    <row r="805" spans="2:8" x14ac:dyDescent="0.3">
      <c r="B805" s="105"/>
      <c r="C805" s="105"/>
      <c r="D805" s="105"/>
      <c r="E805" s="105"/>
      <c r="F805" s="105"/>
      <c r="G805" s="105"/>
      <c r="H805" s="105"/>
    </row>
    <row r="806" spans="2:8" x14ac:dyDescent="0.3">
      <c r="B806" s="105"/>
      <c r="C806" s="105"/>
      <c r="D806" s="105"/>
      <c r="E806" s="105"/>
      <c r="F806" s="105"/>
      <c r="G806" s="105"/>
      <c r="H806" s="105"/>
    </row>
    <row r="807" spans="2:8" x14ac:dyDescent="0.3">
      <c r="B807" s="105"/>
      <c r="C807" s="105"/>
      <c r="D807" s="105"/>
      <c r="E807" s="105"/>
      <c r="F807" s="105"/>
      <c r="G807" s="105"/>
      <c r="H807" s="105"/>
    </row>
    <row r="808" spans="2:8" x14ac:dyDescent="0.3">
      <c r="B808" s="105"/>
      <c r="C808" s="105"/>
      <c r="D808" s="105"/>
      <c r="E808" s="105"/>
      <c r="F808" s="105"/>
      <c r="G808" s="105"/>
      <c r="H808" s="105"/>
    </row>
    <row r="809" spans="2:8" x14ac:dyDescent="0.3">
      <c r="B809" s="105"/>
      <c r="C809" s="105"/>
      <c r="D809" s="105"/>
      <c r="E809" s="105"/>
      <c r="F809" s="105"/>
      <c r="G809" s="105"/>
      <c r="H809" s="105"/>
    </row>
    <row r="810" spans="2:8" x14ac:dyDescent="0.3">
      <c r="B810" s="105"/>
      <c r="C810" s="105"/>
      <c r="D810" s="105"/>
      <c r="E810" s="105"/>
      <c r="F810" s="105"/>
      <c r="G810" s="105"/>
      <c r="H810" s="105"/>
    </row>
    <row r="811" spans="2:8" x14ac:dyDescent="0.3">
      <c r="B811" s="105"/>
      <c r="C811" s="105"/>
      <c r="D811" s="105"/>
      <c r="E811" s="105"/>
      <c r="F811" s="105"/>
      <c r="G811" s="105"/>
      <c r="H811" s="105"/>
    </row>
    <row r="812" spans="2:8" x14ac:dyDescent="0.3">
      <c r="B812" s="105"/>
      <c r="C812" s="105"/>
      <c r="D812" s="105"/>
      <c r="E812" s="105"/>
      <c r="F812" s="105"/>
      <c r="G812" s="105"/>
      <c r="H812" s="105"/>
    </row>
    <row r="813" spans="2:8" x14ac:dyDescent="0.3">
      <c r="B813" s="105"/>
      <c r="C813" s="105"/>
      <c r="D813" s="105"/>
      <c r="E813" s="105"/>
      <c r="F813" s="105"/>
      <c r="G813" s="105"/>
      <c r="H813" s="105"/>
    </row>
    <row r="814" spans="2:8" x14ac:dyDescent="0.3">
      <c r="B814" s="105"/>
      <c r="C814" s="105"/>
      <c r="D814" s="105"/>
      <c r="E814" s="105"/>
      <c r="F814" s="105"/>
      <c r="G814" s="105"/>
      <c r="H814" s="105"/>
    </row>
    <row r="815" spans="2:8" x14ac:dyDescent="0.3">
      <c r="B815" s="105"/>
      <c r="C815" s="105"/>
      <c r="D815" s="105"/>
      <c r="E815" s="105"/>
      <c r="F815" s="105"/>
      <c r="G815" s="105"/>
      <c r="H815" s="105"/>
    </row>
    <row r="816" spans="2:8" x14ac:dyDescent="0.3">
      <c r="B816" s="105"/>
      <c r="C816" s="105"/>
      <c r="D816" s="105"/>
      <c r="E816" s="105"/>
      <c r="F816" s="105"/>
      <c r="G816" s="105"/>
      <c r="H816" s="105"/>
    </row>
    <row r="817" spans="2:8" x14ac:dyDescent="0.3">
      <c r="B817" s="105"/>
      <c r="C817" s="105"/>
      <c r="D817" s="105"/>
      <c r="E817" s="105"/>
      <c r="F817" s="105"/>
      <c r="G817" s="105"/>
      <c r="H817" s="105"/>
    </row>
    <row r="818" spans="2:8" x14ac:dyDescent="0.3">
      <c r="B818" s="105"/>
      <c r="C818" s="105"/>
      <c r="D818" s="105"/>
      <c r="E818" s="105"/>
      <c r="F818" s="105"/>
      <c r="G818" s="105"/>
      <c r="H818" s="105"/>
    </row>
    <row r="819" spans="2:8" x14ac:dyDescent="0.3">
      <c r="B819" s="105"/>
      <c r="C819" s="105"/>
      <c r="D819" s="105"/>
      <c r="E819" s="105"/>
      <c r="F819" s="105"/>
      <c r="G819" s="105"/>
      <c r="H819" s="105"/>
    </row>
    <row r="820" spans="2:8" x14ac:dyDescent="0.3">
      <c r="B820" s="105"/>
      <c r="C820" s="105"/>
      <c r="D820" s="105"/>
      <c r="E820" s="105"/>
      <c r="F820" s="105"/>
      <c r="G820" s="105"/>
      <c r="H820" s="105"/>
    </row>
    <row r="821" spans="2:8" x14ac:dyDescent="0.3">
      <c r="B821" s="105"/>
      <c r="C821" s="105"/>
      <c r="D821" s="105"/>
      <c r="E821" s="105"/>
      <c r="F821" s="105"/>
      <c r="G821" s="105"/>
      <c r="H821" s="105"/>
    </row>
    <row r="822" spans="2:8" x14ac:dyDescent="0.3">
      <c r="B822" s="105"/>
      <c r="C822" s="105"/>
      <c r="D822" s="105"/>
      <c r="E822" s="105"/>
      <c r="F822" s="105"/>
      <c r="G822" s="105"/>
      <c r="H822" s="105"/>
    </row>
    <row r="823" spans="2:8" x14ac:dyDescent="0.3">
      <c r="B823" s="105"/>
      <c r="C823" s="105"/>
      <c r="D823" s="105"/>
      <c r="E823" s="105"/>
      <c r="F823" s="105"/>
      <c r="G823" s="105"/>
      <c r="H823" s="105"/>
    </row>
    <row r="824" spans="2:8" x14ac:dyDescent="0.3">
      <c r="B824" s="105"/>
      <c r="C824" s="105"/>
      <c r="D824" s="105"/>
      <c r="E824" s="105"/>
      <c r="F824" s="105"/>
      <c r="G824" s="105"/>
      <c r="H824" s="105"/>
    </row>
    <row r="825" spans="2:8" x14ac:dyDescent="0.3">
      <c r="B825" s="105"/>
      <c r="C825" s="105"/>
      <c r="D825" s="105"/>
      <c r="E825" s="105"/>
      <c r="F825" s="105"/>
      <c r="G825" s="105"/>
      <c r="H825" s="105"/>
    </row>
    <row r="826" spans="2:8" x14ac:dyDescent="0.3">
      <c r="B826" s="105"/>
      <c r="C826" s="105"/>
      <c r="D826" s="105"/>
      <c r="E826" s="105"/>
      <c r="F826" s="105"/>
      <c r="G826" s="105"/>
      <c r="H826" s="105"/>
    </row>
    <row r="827" spans="2:8" x14ac:dyDescent="0.3">
      <c r="B827" s="105"/>
      <c r="C827" s="105"/>
      <c r="D827" s="105"/>
      <c r="E827" s="105"/>
      <c r="F827" s="105"/>
      <c r="G827" s="105"/>
      <c r="H827" s="105"/>
    </row>
    <row r="828" spans="2:8" x14ac:dyDescent="0.3">
      <c r="B828" s="105"/>
      <c r="C828" s="105"/>
      <c r="D828" s="105"/>
      <c r="E828" s="105"/>
      <c r="F828" s="105"/>
      <c r="G828" s="105"/>
      <c r="H828" s="105"/>
    </row>
    <row r="829" spans="2:8" x14ac:dyDescent="0.3">
      <c r="B829" s="105"/>
      <c r="C829" s="105"/>
      <c r="D829" s="105"/>
      <c r="E829" s="105"/>
      <c r="F829" s="105"/>
      <c r="G829" s="105"/>
      <c r="H829" s="105"/>
    </row>
    <row r="830" spans="2:8" x14ac:dyDescent="0.3">
      <c r="B830" s="105"/>
      <c r="C830" s="105"/>
      <c r="D830" s="105"/>
      <c r="E830" s="105"/>
      <c r="F830" s="105"/>
      <c r="G830" s="105"/>
      <c r="H830" s="105"/>
    </row>
    <row r="831" spans="2:8" x14ac:dyDescent="0.3">
      <c r="B831" s="105"/>
      <c r="C831" s="105"/>
      <c r="D831" s="105"/>
      <c r="E831" s="105"/>
      <c r="F831" s="105"/>
      <c r="G831" s="105"/>
      <c r="H831" s="105"/>
    </row>
    <row r="832" spans="2:8" x14ac:dyDescent="0.3">
      <c r="B832" s="105"/>
      <c r="C832" s="105"/>
      <c r="D832" s="105"/>
      <c r="E832" s="105"/>
      <c r="F832" s="105"/>
      <c r="G832" s="105"/>
      <c r="H832" s="105"/>
    </row>
    <row r="833" spans="2:8" x14ac:dyDescent="0.3">
      <c r="B833" s="105"/>
      <c r="C833" s="105"/>
      <c r="D833" s="105"/>
      <c r="E833" s="105"/>
      <c r="F833" s="105"/>
      <c r="G833" s="105"/>
      <c r="H833" s="105"/>
    </row>
    <row r="834" spans="2:8" x14ac:dyDescent="0.3">
      <c r="B834" s="105"/>
      <c r="C834" s="105"/>
      <c r="D834" s="105"/>
      <c r="E834" s="105"/>
      <c r="F834" s="105"/>
      <c r="G834" s="105"/>
      <c r="H834" s="105"/>
    </row>
    <row r="835" spans="2:8" x14ac:dyDescent="0.3">
      <c r="B835" s="105"/>
      <c r="C835" s="105"/>
      <c r="D835" s="105"/>
      <c r="E835" s="105"/>
      <c r="F835" s="105"/>
      <c r="G835" s="105"/>
      <c r="H835" s="105"/>
    </row>
    <row r="836" spans="2:8" x14ac:dyDescent="0.3">
      <c r="B836" s="105"/>
      <c r="C836" s="105"/>
      <c r="D836" s="105"/>
      <c r="E836" s="105"/>
      <c r="F836" s="105"/>
      <c r="G836" s="105"/>
      <c r="H836" s="105"/>
    </row>
    <row r="837" spans="2:8" x14ac:dyDescent="0.3">
      <c r="B837" s="105"/>
      <c r="C837" s="105"/>
      <c r="D837" s="105"/>
      <c r="E837" s="105"/>
      <c r="F837" s="105"/>
      <c r="G837" s="105"/>
      <c r="H837" s="105"/>
    </row>
    <row r="838" spans="2:8" x14ac:dyDescent="0.3">
      <c r="B838" s="105"/>
      <c r="C838" s="105"/>
      <c r="D838" s="105"/>
      <c r="E838" s="105"/>
      <c r="F838" s="105"/>
      <c r="G838" s="105"/>
      <c r="H838" s="105"/>
    </row>
    <row r="839" spans="2:8" x14ac:dyDescent="0.3">
      <c r="B839" s="105"/>
      <c r="C839" s="105"/>
      <c r="D839" s="105"/>
      <c r="E839" s="105"/>
      <c r="F839" s="105"/>
      <c r="G839" s="105"/>
      <c r="H839" s="105"/>
    </row>
    <row r="840" spans="2:8" x14ac:dyDescent="0.3">
      <c r="B840" s="105"/>
      <c r="C840" s="105"/>
      <c r="D840" s="105"/>
      <c r="E840" s="105"/>
      <c r="F840" s="105"/>
      <c r="G840" s="105"/>
      <c r="H840" s="105"/>
    </row>
    <row r="841" spans="2:8" x14ac:dyDescent="0.3">
      <c r="B841" s="105"/>
      <c r="C841" s="105"/>
      <c r="D841" s="105"/>
      <c r="E841" s="105"/>
      <c r="F841" s="105"/>
      <c r="G841" s="105"/>
      <c r="H841" s="105"/>
    </row>
    <row r="842" spans="2:8" x14ac:dyDescent="0.3">
      <c r="B842" s="105"/>
      <c r="C842" s="105"/>
      <c r="D842" s="105"/>
      <c r="E842" s="105"/>
      <c r="F842" s="105"/>
      <c r="G842" s="105"/>
      <c r="H842" s="105"/>
    </row>
    <row r="843" spans="2:8" x14ac:dyDescent="0.3">
      <c r="B843" s="105"/>
      <c r="C843" s="105"/>
      <c r="D843" s="105"/>
      <c r="E843" s="105"/>
      <c r="F843" s="105"/>
      <c r="G843" s="105"/>
      <c r="H843" s="105"/>
    </row>
    <row r="844" spans="2:8" x14ac:dyDescent="0.3">
      <c r="B844" s="105"/>
      <c r="C844" s="105"/>
      <c r="D844" s="105"/>
      <c r="E844" s="105"/>
      <c r="F844" s="105"/>
      <c r="G844" s="105"/>
      <c r="H844" s="105"/>
    </row>
    <row r="845" spans="2:8" x14ac:dyDescent="0.3">
      <c r="B845" s="105"/>
      <c r="C845" s="105"/>
      <c r="D845" s="105"/>
      <c r="E845" s="105"/>
      <c r="F845" s="105"/>
      <c r="G845" s="105"/>
      <c r="H845" s="105"/>
    </row>
    <row r="846" spans="2:8" x14ac:dyDescent="0.3">
      <c r="B846" s="105"/>
      <c r="C846" s="105"/>
      <c r="D846" s="105"/>
      <c r="E846" s="105"/>
      <c r="F846" s="105"/>
      <c r="G846" s="105"/>
      <c r="H846" s="105"/>
    </row>
    <row r="847" spans="2:8" x14ac:dyDescent="0.3">
      <c r="B847" s="105"/>
      <c r="C847" s="105"/>
      <c r="D847" s="105"/>
      <c r="E847" s="105"/>
      <c r="F847" s="105"/>
      <c r="G847" s="105"/>
      <c r="H847" s="105"/>
    </row>
    <row r="848" spans="2:8" x14ac:dyDescent="0.3">
      <c r="B848" s="105"/>
      <c r="C848" s="105"/>
      <c r="D848" s="105"/>
      <c r="E848" s="105"/>
      <c r="F848" s="105"/>
      <c r="G848" s="105"/>
      <c r="H848" s="105"/>
    </row>
    <row r="849" spans="2:8" x14ac:dyDescent="0.3">
      <c r="B849" s="105"/>
      <c r="C849" s="105"/>
      <c r="D849" s="105"/>
      <c r="E849" s="105"/>
      <c r="F849" s="105"/>
      <c r="G849" s="105"/>
      <c r="H849" s="105"/>
    </row>
    <row r="850" spans="2:8" x14ac:dyDescent="0.3">
      <c r="B850" s="105"/>
      <c r="C850" s="105"/>
      <c r="D850" s="105"/>
      <c r="E850" s="105"/>
      <c r="F850" s="105"/>
      <c r="G850" s="105"/>
      <c r="H850" s="105"/>
    </row>
    <row r="851" spans="2:8" x14ac:dyDescent="0.3">
      <c r="B851" s="105"/>
      <c r="C851" s="105"/>
      <c r="D851" s="105"/>
      <c r="E851" s="105"/>
      <c r="F851" s="105"/>
      <c r="G851" s="105"/>
      <c r="H851" s="105"/>
    </row>
    <row r="852" spans="2:8" x14ac:dyDescent="0.3">
      <c r="B852" s="105"/>
      <c r="C852" s="105"/>
      <c r="D852" s="105"/>
      <c r="E852" s="105"/>
      <c r="F852" s="105"/>
      <c r="G852" s="105"/>
      <c r="H852" s="105"/>
    </row>
    <row r="853" spans="2:8" x14ac:dyDescent="0.3">
      <c r="B853" s="105"/>
      <c r="C853" s="105"/>
      <c r="D853" s="105"/>
      <c r="E853" s="105"/>
      <c r="F853" s="105"/>
      <c r="G853" s="105"/>
      <c r="H853" s="105"/>
    </row>
    <row r="854" spans="2:8" x14ac:dyDescent="0.3">
      <c r="B854" s="105"/>
      <c r="C854" s="105"/>
      <c r="D854" s="105"/>
      <c r="E854" s="105"/>
      <c r="F854" s="105"/>
      <c r="G854" s="105"/>
      <c r="H854" s="105"/>
    </row>
    <row r="855" spans="2:8" x14ac:dyDescent="0.3">
      <c r="B855" s="105"/>
      <c r="C855" s="105"/>
      <c r="D855" s="105"/>
      <c r="E855" s="105"/>
      <c r="F855" s="105"/>
      <c r="G855" s="105"/>
      <c r="H855" s="105"/>
    </row>
    <row r="856" spans="2:8" x14ac:dyDescent="0.3">
      <c r="B856" s="105"/>
      <c r="C856" s="105"/>
      <c r="D856" s="105"/>
      <c r="E856" s="105"/>
      <c r="F856" s="105"/>
      <c r="G856" s="105"/>
      <c r="H856" s="105"/>
    </row>
    <row r="857" spans="2:8" x14ac:dyDescent="0.3">
      <c r="B857" s="105"/>
      <c r="C857" s="105"/>
      <c r="D857" s="105"/>
      <c r="E857" s="105"/>
      <c r="F857" s="105"/>
      <c r="G857" s="105"/>
      <c r="H857" s="105"/>
    </row>
    <row r="858" spans="2:8" x14ac:dyDescent="0.3">
      <c r="B858" s="105"/>
      <c r="C858" s="105"/>
      <c r="D858" s="105"/>
      <c r="E858" s="105"/>
      <c r="F858" s="105"/>
      <c r="G858" s="105"/>
      <c r="H858" s="105"/>
    </row>
    <row r="859" spans="2:8" x14ac:dyDescent="0.3">
      <c r="B859" s="105"/>
      <c r="C859" s="105"/>
      <c r="D859" s="105"/>
      <c r="E859" s="105"/>
      <c r="F859" s="105"/>
      <c r="G859" s="105"/>
      <c r="H859" s="105"/>
    </row>
    <row r="860" spans="2:8" x14ac:dyDescent="0.3">
      <c r="B860" s="105"/>
      <c r="C860" s="105"/>
      <c r="D860" s="105"/>
      <c r="E860" s="105"/>
      <c r="F860" s="105"/>
      <c r="G860" s="105"/>
      <c r="H860" s="105"/>
    </row>
    <row r="861" spans="2:8" x14ac:dyDescent="0.3">
      <c r="B861" s="105"/>
      <c r="C861" s="105"/>
      <c r="D861" s="105"/>
      <c r="E861" s="105"/>
      <c r="F861" s="105"/>
      <c r="G861" s="105"/>
      <c r="H861" s="105"/>
    </row>
    <row r="862" spans="2:8" x14ac:dyDescent="0.3">
      <c r="B862" s="105"/>
      <c r="C862" s="105"/>
      <c r="D862" s="105"/>
      <c r="E862" s="105"/>
      <c r="F862" s="105"/>
      <c r="G862" s="105"/>
      <c r="H862" s="105"/>
    </row>
    <row r="863" spans="2:8" x14ac:dyDescent="0.3">
      <c r="B863" s="105"/>
      <c r="C863" s="105"/>
      <c r="D863" s="105"/>
      <c r="E863" s="105"/>
      <c r="F863" s="105"/>
      <c r="G863" s="105"/>
      <c r="H863" s="105"/>
    </row>
    <row r="864" spans="2:8" x14ac:dyDescent="0.3">
      <c r="B864" s="105"/>
      <c r="C864" s="105"/>
      <c r="D864" s="105"/>
      <c r="E864" s="105"/>
      <c r="F864" s="105"/>
      <c r="G864" s="105"/>
      <c r="H864" s="105"/>
    </row>
    <row r="865" spans="2:8" x14ac:dyDescent="0.3">
      <c r="B865" s="105"/>
      <c r="C865" s="105"/>
      <c r="D865" s="105"/>
      <c r="E865" s="105"/>
      <c r="F865" s="105"/>
      <c r="G865" s="105"/>
      <c r="H865" s="105"/>
    </row>
    <row r="866" spans="2:8" x14ac:dyDescent="0.3">
      <c r="B866" s="105"/>
      <c r="C866" s="105"/>
      <c r="D866" s="105"/>
      <c r="E866" s="105"/>
      <c r="F866" s="105"/>
      <c r="G866" s="105"/>
      <c r="H866" s="105"/>
    </row>
    <row r="867" spans="2:8" x14ac:dyDescent="0.3">
      <c r="B867" s="105"/>
      <c r="C867" s="105"/>
      <c r="D867" s="105"/>
      <c r="E867" s="105"/>
      <c r="F867" s="105"/>
      <c r="G867" s="105"/>
      <c r="H867" s="105"/>
    </row>
    <row r="868" spans="2:8" x14ac:dyDescent="0.3">
      <c r="B868" s="105"/>
      <c r="C868" s="105"/>
      <c r="D868" s="105"/>
      <c r="E868" s="105"/>
      <c r="F868" s="105"/>
      <c r="G868" s="105"/>
      <c r="H868" s="105"/>
    </row>
    <row r="869" spans="2:8" x14ac:dyDescent="0.3">
      <c r="B869" s="105"/>
      <c r="C869" s="105"/>
      <c r="D869" s="105"/>
      <c r="E869" s="105"/>
      <c r="F869" s="105"/>
      <c r="G869" s="105"/>
      <c r="H869" s="105"/>
    </row>
    <row r="870" spans="2:8" x14ac:dyDescent="0.3">
      <c r="B870" s="105"/>
      <c r="C870" s="105"/>
      <c r="D870" s="105"/>
      <c r="E870" s="105"/>
      <c r="F870" s="105"/>
      <c r="G870" s="105"/>
      <c r="H870" s="105"/>
    </row>
    <row r="871" spans="2:8" x14ac:dyDescent="0.3">
      <c r="B871" s="105"/>
      <c r="C871" s="105"/>
      <c r="D871" s="105"/>
      <c r="E871" s="105"/>
      <c r="F871" s="105"/>
      <c r="G871" s="105"/>
      <c r="H871" s="105"/>
    </row>
    <row r="872" spans="2:8" x14ac:dyDescent="0.3">
      <c r="B872" s="105"/>
      <c r="C872" s="105"/>
      <c r="D872" s="105"/>
      <c r="E872" s="105"/>
      <c r="F872" s="105"/>
      <c r="G872" s="105"/>
      <c r="H872" s="105"/>
    </row>
    <row r="873" spans="2:8" x14ac:dyDescent="0.3">
      <c r="B873" s="105"/>
      <c r="C873" s="105"/>
      <c r="D873" s="105"/>
      <c r="E873" s="105"/>
      <c r="F873" s="105"/>
      <c r="G873" s="105"/>
      <c r="H873" s="105"/>
    </row>
    <row r="874" spans="2:8" x14ac:dyDescent="0.3">
      <c r="B874" s="105"/>
      <c r="C874" s="105"/>
      <c r="D874" s="105"/>
      <c r="E874" s="105"/>
      <c r="F874" s="105"/>
      <c r="G874" s="105"/>
      <c r="H874" s="105"/>
    </row>
    <row r="875" spans="2:8" x14ac:dyDescent="0.3">
      <c r="B875" s="105"/>
      <c r="C875" s="105"/>
      <c r="D875" s="105"/>
      <c r="E875" s="105"/>
      <c r="F875" s="105"/>
      <c r="G875" s="105"/>
      <c r="H875" s="105"/>
    </row>
    <row r="876" spans="2:8" x14ac:dyDescent="0.3">
      <c r="B876" s="105"/>
      <c r="C876" s="105"/>
      <c r="D876" s="105"/>
      <c r="E876" s="105"/>
      <c r="F876" s="105"/>
      <c r="G876" s="105"/>
      <c r="H876" s="105"/>
    </row>
    <row r="877" spans="2:8" x14ac:dyDescent="0.3">
      <c r="B877" s="105"/>
      <c r="C877" s="105"/>
      <c r="D877" s="105"/>
      <c r="E877" s="105"/>
      <c r="F877" s="105"/>
      <c r="G877" s="105"/>
      <c r="H877" s="105"/>
    </row>
    <row r="878" spans="2:8" x14ac:dyDescent="0.3">
      <c r="B878" s="105"/>
      <c r="C878" s="105"/>
      <c r="D878" s="105"/>
      <c r="E878" s="105"/>
      <c r="F878" s="105"/>
      <c r="G878" s="105"/>
      <c r="H878" s="105"/>
    </row>
    <row r="879" spans="2:8" x14ac:dyDescent="0.3">
      <c r="B879" s="105"/>
      <c r="C879" s="105"/>
      <c r="D879" s="105"/>
      <c r="E879" s="105"/>
      <c r="F879" s="105"/>
      <c r="G879" s="105"/>
      <c r="H879" s="105"/>
    </row>
    <row r="880" spans="2:8" x14ac:dyDescent="0.3">
      <c r="B880" s="105"/>
      <c r="C880" s="105"/>
      <c r="D880" s="105"/>
      <c r="E880" s="105"/>
      <c r="F880" s="105"/>
      <c r="G880" s="105"/>
      <c r="H880" s="105"/>
    </row>
    <row r="881" spans="2:8" x14ac:dyDescent="0.3">
      <c r="B881" s="105"/>
      <c r="C881" s="105"/>
      <c r="D881" s="105"/>
      <c r="E881" s="105"/>
      <c r="F881" s="105"/>
      <c r="G881" s="105"/>
      <c r="H881" s="105"/>
    </row>
    <row r="882" spans="2:8" x14ac:dyDescent="0.3">
      <c r="B882" s="105"/>
      <c r="C882" s="105"/>
      <c r="D882" s="105"/>
      <c r="E882" s="105"/>
      <c r="F882" s="105"/>
      <c r="G882" s="105"/>
      <c r="H882" s="105"/>
    </row>
    <row r="883" spans="2:8" x14ac:dyDescent="0.3">
      <c r="B883" s="105"/>
      <c r="C883" s="105"/>
      <c r="D883" s="105"/>
      <c r="E883" s="105"/>
      <c r="F883" s="105"/>
      <c r="G883" s="105"/>
      <c r="H883" s="105"/>
    </row>
    <row r="884" spans="2:8" x14ac:dyDescent="0.3">
      <c r="B884" s="105"/>
      <c r="C884" s="105"/>
      <c r="D884" s="105"/>
      <c r="E884" s="105"/>
      <c r="F884" s="105"/>
      <c r="G884" s="105"/>
      <c r="H884" s="105"/>
    </row>
    <row r="885" spans="2:8" x14ac:dyDescent="0.3">
      <c r="B885" s="105"/>
      <c r="C885" s="105"/>
      <c r="D885" s="105"/>
      <c r="E885" s="105"/>
      <c r="F885" s="105"/>
      <c r="G885" s="105"/>
      <c r="H885" s="105"/>
    </row>
    <row r="886" spans="2:8" x14ac:dyDescent="0.3">
      <c r="B886" s="105"/>
      <c r="C886" s="105"/>
      <c r="D886" s="105"/>
      <c r="E886" s="105"/>
      <c r="F886" s="105"/>
      <c r="G886" s="105"/>
      <c r="H886" s="105"/>
    </row>
    <row r="887" spans="2:8" x14ac:dyDescent="0.3">
      <c r="B887" s="105"/>
      <c r="C887" s="105"/>
      <c r="D887" s="105"/>
      <c r="E887" s="105"/>
      <c r="F887" s="105"/>
      <c r="G887" s="105"/>
      <c r="H887" s="105"/>
    </row>
    <row r="888" spans="2:8" x14ac:dyDescent="0.3">
      <c r="B888" s="105"/>
      <c r="C888" s="105"/>
      <c r="D888" s="105"/>
      <c r="E888" s="105"/>
      <c r="F888" s="105"/>
      <c r="G888" s="105"/>
      <c r="H888" s="105"/>
    </row>
    <row r="889" spans="2:8" x14ac:dyDescent="0.3">
      <c r="B889" s="105"/>
      <c r="C889" s="105"/>
      <c r="D889" s="105"/>
      <c r="E889" s="105"/>
      <c r="F889" s="105"/>
      <c r="G889" s="105"/>
      <c r="H889" s="105"/>
    </row>
    <row r="890" spans="2:8" x14ac:dyDescent="0.3">
      <c r="B890" s="105"/>
      <c r="C890" s="105"/>
      <c r="D890" s="105"/>
      <c r="E890" s="105"/>
      <c r="F890" s="105"/>
      <c r="G890" s="105"/>
      <c r="H890" s="105"/>
    </row>
    <row r="891" spans="2:8" x14ac:dyDescent="0.3">
      <c r="B891" s="105"/>
      <c r="C891" s="105"/>
      <c r="D891" s="105"/>
      <c r="E891" s="105"/>
      <c r="F891" s="105"/>
      <c r="G891" s="105"/>
      <c r="H891" s="105"/>
    </row>
    <row r="892" spans="2:8" x14ac:dyDescent="0.3">
      <c r="B892" s="105"/>
      <c r="C892" s="105"/>
      <c r="D892" s="105"/>
      <c r="E892" s="105"/>
      <c r="F892" s="105"/>
      <c r="G892" s="105"/>
      <c r="H892" s="105"/>
    </row>
    <row r="893" spans="2:8" x14ac:dyDescent="0.3">
      <c r="B893" s="105"/>
      <c r="C893" s="105"/>
      <c r="D893" s="105"/>
      <c r="E893" s="105"/>
      <c r="F893" s="105"/>
      <c r="G893" s="105"/>
      <c r="H893" s="105"/>
    </row>
    <row r="894" spans="2:8" x14ac:dyDescent="0.3">
      <c r="B894" s="105"/>
      <c r="C894" s="105"/>
      <c r="D894" s="105"/>
      <c r="E894" s="105"/>
      <c r="F894" s="105"/>
      <c r="G894" s="105"/>
      <c r="H894" s="105"/>
    </row>
    <row r="895" spans="2:8" x14ac:dyDescent="0.3">
      <c r="B895" s="105"/>
      <c r="C895" s="105"/>
      <c r="D895" s="105"/>
      <c r="E895" s="105"/>
      <c r="F895" s="105"/>
      <c r="G895" s="105"/>
      <c r="H895" s="105"/>
    </row>
    <row r="896" spans="2:8" x14ac:dyDescent="0.3">
      <c r="B896" s="105"/>
      <c r="C896" s="105"/>
      <c r="D896" s="105"/>
      <c r="E896" s="105"/>
      <c r="F896" s="105"/>
      <c r="G896" s="105"/>
      <c r="H896" s="105"/>
    </row>
    <row r="897" spans="2:8" x14ac:dyDescent="0.3">
      <c r="B897" s="105"/>
      <c r="C897" s="105"/>
      <c r="D897" s="105"/>
      <c r="E897" s="105"/>
      <c r="F897" s="105"/>
      <c r="G897" s="105"/>
      <c r="H897" s="105"/>
    </row>
    <row r="898" spans="2:8" x14ac:dyDescent="0.3">
      <c r="B898" s="105"/>
      <c r="C898" s="105"/>
      <c r="D898" s="105"/>
      <c r="E898" s="105"/>
      <c r="F898" s="105"/>
      <c r="G898" s="105"/>
      <c r="H898" s="105"/>
    </row>
    <row r="899" spans="2:8" x14ac:dyDescent="0.3">
      <c r="B899" s="105"/>
      <c r="C899" s="105"/>
      <c r="D899" s="105"/>
      <c r="E899" s="105"/>
      <c r="F899" s="105"/>
      <c r="G899" s="105"/>
      <c r="H899" s="105"/>
    </row>
    <row r="900" spans="2:8" x14ac:dyDescent="0.3">
      <c r="B900" s="105"/>
      <c r="C900" s="105"/>
      <c r="D900" s="105"/>
      <c r="E900" s="105"/>
      <c r="F900" s="105"/>
      <c r="G900" s="105"/>
      <c r="H900" s="105"/>
    </row>
    <row r="901" spans="2:8" x14ac:dyDescent="0.3">
      <c r="B901" s="105"/>
      <c r="C901" s="105"/>
      <c r="D901" s="105"/>
      <c r="E901" s="105"/>
      <c r="F901" s="105"/>
      <c r="G901" s="105"/>
      <c r="H901" s="105"/>
    </row>
    <row r="902" spans="2:8" x14ac:dyDescent="0.3">
      <c r="B902" s="105"/>
      <c r="C902" s="105"/>
      <c r="D902" s="105"/>
      <c r="E902" s="105"/>
      <c r="F902" s="105"/>
      <c r="G902" s="105"/>
      <c r="H902" s="105"/>
    </row>
    <row r="903" spans="2:8" x14ac:dyDescent="0.3">
      <c r="B903" s="105"/>
      <c r="C903" s="105"/>
      <c r="D903" s="105"/>
      <c r="E903" s="105"/>
      <c r="F903" s="105"/>
      <c r="G903" s="105"/>
      <c r="H903" s="105"/>
    </row>
    <row r="904" spans="2:8" x14ac:dyDescent="0.3">
      <c r="B904" s="105"/>
      <c r="C904" s="105"/>
      <c r="D904" s="105"/>
      <c r="E904" s="105"/>
      <c r="F904" s="105"/>
      <c r="G904" s="105"/>
      <c r="H904" s="105"/>
    </row>
    <row r="905" spans="2:8" x14ac:dyDescent="0.3">
      <c r="B905" s="105"/>
      <c r="C905" s="105"/>
      <c r="D905" s="105"/>
      <c r="E905" s="105"/>
      <c r="F905" s="105"/>
      <c r="G905" s="105"/>
      <c r="H905" s="105"/>
    </row>
    <row r="906" spans="2:8" x14ac:dyDescent="0.3">
      <c r="B906" s="105"/>
      <c r="C906" s="105"/>
      <c r="D906" s="105"/>
      <c r="E906" s="105"/>
      <c r="F906" s="105"/>
      <c r="G906" s="105"/>
      <c r="H906" s="105"/>
    </row>
    <row r="907" spans="2:8" x14ac:dyDescent="0.3">
      <c r="B907" s="105"/>
      <c r="C907" s="105"/>
      <c r="D907" s="105"/>
      <c r="E907" s="105"/>
      <c r="F907" s="105"/>
      <c r="G907" s="105"/>
      <c r="H907" s="105"/>
    </row>
    <row r="908" spans="2:8" x14ac:dyDescent="0.3">
      <c r="B908" s="105"/>
      <c r="C908" s="105"/>
      <c r="D908" s="105"/>
      <c r="E908" s="105"/>
      <c r="F908" s="105"/>
      <c r="G908" s="105"/>
      <c r="H908" s="105"/>
    </row>
    <row r="909" spans="2:8" x14ac:dyDescent="0.3">
      <c r="B909" s="105"/>
      <c r="C909" s="105"/>
      <c r="D909" s="105"/>
      <c r="E909" s="105"/>
      <c r="F909" s="105"/>
      <c r="G909" s="105"/>
      <c r="H909" s="105"/>
    </row>
    <row r="910" spans="2:8" x14ac:dyDescent="0.3">
      <c r="B910" s="105"/>
      <c r="C910" s="105"/>
      <c r="D910" s="105"/>
      <c r="E910" s="105"/>
      <c r="F910" s="105"/>
      <c r="G910" s="105"/>
      <c r="H910" s="105"/>
    </row>
    <row r="911" spans="2:8" x14ac:dyDescent="0.3">
      <c r="B911" s="105"/>
      <c r="C911" s="105"/>
      <c r="D911" s="105"/>
      <c r="E911" s="105"/>
      <c r="F911" s="105"/>
      <c r="G911" s="105"/>
      <c r="H911" s="105"/>
    </row>
    <row r="912" spans="2:8" x14ac:dyDescent="0.3">
      <c r="B912" s="105"/>
      <c r="C912" s="105"/>
      <c r="D912" s="105"/>
      <c r="E912" s="105"/>
      <c r="F912" s="105"/>
      <c r="G912" s="105"/>
      <c r="H912" s="105"/>
    </row>
    <row r="913" spans="2:8" x14ac:dyDescent="0.3">
      <c r="B913" s="105"/>
      <c r="C913" s="105"/>
      <c r="D913" s="105"/>
      <c r="E913" s="105"/>
      <c r="F913" s="105"/>
      <c r="G913" s="105"/>
      <c r="H913" s="105"/>
    </row>
    <row r="914" spans="2:8" x14ac:dyDescent="0.3">
      <c r="B914" s="105"/>
      <c r="C914" s="105"/>
      <c r="D914" s="105"/>
      <c r="E914" s="105"/>
      <c r="F914" s="105"/>
      <c r="G914" s="105"/>
      <c r="H914" s="105"/>
    </row>
    <row r="915" spans="2:8" x14ac:dyDescent="0.3">
      <c r="B915" s="105"/>
      <c r="C915" s="105"/>
      <c r="D915" s="105"/>
      <c r="E915" s="105"/>
      <c r="F915" s="105"/>
      <c r="G915" s="105"/>
      <c r="H915" s="105"/>
    </row>
    <row r="916" spans="2:8" x14ac:dyDescent="0.3">
      <c r="B916" s="105"/>
      <c r="C916" s="105"/>
      <c r="D916" s="105"/>
      <c r="E916" s="105"/>
      <c r="F916" s="105"/>
      <c r="G916" s="105"/>
      <c r="H916" s="105"/>
    </row>
    <row r="917" spans="2:8" x14ac:dyDescent="0.3">
      <c r="B917" s="105"/>
      <c r="C917" s="105"/>
      <c r="D917" s="105"/>
      <c r="E917" s="105"/>
      <c r="F917" s="105"/>
      <c r="G917" s="105"/>
      <c r="H917" s="105"/>
    </row>
    <row r="918" spans="2:8" x14ac:dyDescent="0.3">
      <c r="B918" s="105"/>
      <c r="C918" s="105"/>
      <c r="D918" s="105"/>
      <c r="E918" s="105"/>
      <c r="F918" s="105"/>
      <c r="G918" s="105"/>
      <c r="H918" s="105"/>
    </row>
    <row r="919" spans="2:8" x14ac:dyDescent="0.3">
      <c r="B919" s="105"/>
      <c r="C919" s="105"/>
      <c r="D919" s="105"/>
      <c r="E919" s="105"/>
      <c r="F919" s="105"/>
      <c r="G919" s="105"/>
      <c r="H919" s="105"/>
    </row>
    <row r="920" spans="2:8" x14ac:dyDescent="0.3">
      <c r="B920" s="105"/>
      <c r="C920" s="105"/>
      <c r="D920" s="105"/>
      <c r="E920" s="105"/>
      <c r="F920" s="105"/>
      <c r="G920" s="105"/>
      <c r="H920" s="105"/>
    </row>
    <row r="921" spans="2:8" x14ac:dyDescent="0.3">
      <c r="B921" s="105"/>
      <c r="C921" s="105"/>
      <c r="D921" s="105"/>
      <c r="E921" s="105"/>
      <c r="F921" s="105"/>
      <c r="G921" s="105"/>
      <c r="H921" s="105"/>
    </row>
    <row r="922" spans="2:8" x14ac:dyDescent="0.3">
      <c r="B922" s="105"/>
      <c r="C922" s="105"/>
      <c r="D922" s="105"/>
      <c r="E922" s="105"/>
      <c r="F922" s="105"/>
      <c r="G922" s="105"/>
      <c r="H922" s="105"/>
    </row>
    <row r="923" spans="2:8" x14ac:dyDescent="0.3">
      <c r="B923" s="105"/>
      <c r="C923" s="105"/>
      <c r="D923" s="105"/>
      <c r="E923" s="105"/>
      <c r="F923" s="105"/>
      <c r="G923" s="105"/>
      <c r="H923" s="105"/>
    </row>
    <row r="924" spans="2:8" x14ac:dyDescent="0.3">
      <c r="B924" s="105"/>
      <c r="C924" s="105"/>
      <c r="D924" s="105"/>
      <c r="E924" s="105"/>
      <c r="F924" s="105"/>
      <c r="G924" s="105"/>
      <c r="H924" s="105"/>
    </row>
    <row r="925" spans="2:8" x14ac:dyDescent="0.3">
      <c r="B925" s="105"/>
      <c r="C925" s="105"/>
      <c r="D925" s="105"/>
      <c r="E925" s="105"/>
      <c r="F925" s="105"/>
      <c r="G925" s="105"/>
      <c r="H925" s="105"/>
    </row>
    <row r="926" spans="2:8" x14ac:dyDescent="0.3">
      <c r="B926" s="105"/>
      <c r="C926" s="105"/>
      <c r="D926" s="105"/>
      <c r="E926" s="105"/>
      <c r="F926" s="105"/>
      <c r="G926" s="105"/>
      <c r="H926" s="105"/>
    </row>
    <row r="927" spans="2:8" x14ac:dyDescent="0.3">
      <c r="B927" s="105"/>
      <c r="C927" s="105"/>
      <c r="D927" s="105"/>
      <c r="E927" s="105"/>
      <c r="F927" s="105"/>
      <c r="G927" s="105"/>
      <c r="H927" s="105"/>
    </row>
    <row r="928" spans="2:8" x14ac:dyDescent="0.3">
      <c r="B928" s="105"/>
      <c r="C928" s="105"/>
      <c r="D928" s="105"/>
      <c r="E928" s="105"/>
      <c r="F928" s="105"/>
      <c r="G928" s="105"/>
      <c r="H928" s="105"/>
    </row>
    <row r="929" spans="2:8" x14ac:dyDescent="0.3">
      <c r="B929" s="105"/>
      <c r="C929" s="105"/>
      <c r="D929" s="105"/>
      <c r="E929" s="105"/>
      <c r="F929" s="105"/>
      <c r="G929" s="105"/>
      <c r="H929" s="105"/>
    </row>
    <row r="930" spans="2:8" x14ac:dyDescent="0.3">
      <c r="B930" s="105"/>
      <c r="C930" s="105"/>
      <c r="D930" s="105"/>
      <c r="E930" s="105"/>
      <c r="F930" s="105"/>
      <c r="G930" s="105"/>
      <c r="H930" s="105"/>
    </row>
    <row r="931" spans="2:8" x14ac:dyDescent="0.3">
      <c r="B931" s="105"/>
      <c r="C931" s="105"/>
      <c r="D931" s="105"/>
      <c r="E931" s="105"/>
      <c r="F931" s="105"/>
      <c r="G931" s="105"/>
      <c r="H931" s="105"/>
    </row>
    <row r="932" spans="2:8" x14ac:dyDescent="0.3">
      <c r="B932" s="105"/>
      <c r="C932" s="105"/>
      <c r="D932" s="105"/>
      <c r="E932" s="105"/>
      <c r="F932" s="105"/>
      <c r="G932" s="105"/>
      <c r="H932" s="105"/>
    </row>
    <row r="933" spans="2:8" x14ac:dyDescent="0.3">
      <c r="B933" s="105"/>
      <c r="C933" s="105"/>
      <c r="D933" s="105"/>
      <c r="E933" s="105"/>
      <c r="F933" s="105"/>
      <c r="G933" s="105"/>
      <c r="H933" s="105"/>
    </row>
    <row r="934" spans="2:8" x14ac:dyDescent="0.3">
      <c r="B934" s="105"/>
      <c r="C934" s="105"/>
      <c r="D934" s="105"/>
      <c r="E934" s="105"/>
      <c r="F934" s="105"/>
      <c r="G934" s="105"/>
      <c r="H934" s="105"/>
    </row>
    <row r="935" spans="2:8" x14ac:dyDescent="0.3">
      <c r="B935" s="105"/>
      <c r="C935" s="105"/>
      <c r="D935" s="105"/>
      <c r="E935" s="105"/>
      <c r="F935" s="105"/>
      <c r="G935" s="105"/>
      <c r="H935" s="105"/>
    </row>
    <row r="936" spans="2:8" x14ac:dyDescent="0.3">
      <c r="B936" s="105"/>
      <c r="C936" s="105"/>
      <c r="D936" s="105"/>
      <c r="E936" s="105"/>
      <c r="F936" s="105"/>
      <c r="G936" s="105"/>
      <c r="H936" s="105"/>
    </row>
    <row r="937" spans="2:8" x14ac:dyDescent="0.3">
      <c r="B937" s="105"/>
      <c r="C937" s="105"/>
      <c r="D937" s="105"/>
      <c r="E937" s="105"/>
      <c r="F937" s="105"/>
      <c r="G937" s="105"/>
      <c r="H937" s="105"/>
    </row>
    <row r="938" spans="2:8" x14ac:dyDescent="0.3">
      <c r="B938" s="105"/>
      <c r="C938" s="105"/>
      <c r="D938" s="105"/>
      <c r="E938" s="105"/>
      <c r="F938" s="105"/>
      <c r="G938" s="105"/>
      <c r="H938" s="105"/>
    </row>
    <row r="939" spans="2:8" x14ac:dyDescent="0.3">
      <c r="B939" s="105"/>
      <c r="C939" s="105"/>
      <c r="D939" s="105"/>
      <c r="E939" s="105"/>
      <c r="F939" s="105"/>
      <c r="G939" s="105"/>
      <c r="H939" s="105"/>
    </row>
    <row r="940" spans="2:8" x14ac:dyDescent="0.3">
      <c r="B940" s="105"/>
      <c r="C940" s="105"/>
      <c r="D940" s="105"/>
      <c r="E940" s="105"/>
      <c r="F940" s="105"/>
      <c r="G940" s="105"/>
      <c r="H940" s="105"/>
    </row>
    <row r="941" spans="2:8" x14ac:dyDescent="0.3">
      <c r="B941" s="105"/>
      <c r="C941" s="105"/>
      <c r="D941" s="105"/>
      <c r="E941" s="105"/>
      <c r="F941" s="105"/>
      <c r="G941" s="105"/>
      <c r="H941" s="105"/>
    </row>
    <row r="942" spans="2:8" x14ac:dyDescent="0.3">
      <c r="B942" s="105"/>
      <c r="C942" s="105"/>
      <c r="D942" s="105"/>
      <c r="E942" s="105"/>
      <c r="F942" s="105"/>
      <c r="G942" s="105"/>
      <c r="H942" s="105"/>
    </row>
    <row r="943" spans="2:8" x14ac:dyDescent="0.3">
      <c r="B943" s="105"/>
      <c r="C943" s="105"/>
      <c r="D943" s="105"/>
      <c r="E943" s="105"/>
      <c r="F943" s="105"/>
      <c r="G943" s="105"/>
      <c r="H943" s="105"/>
    </row>
    <row r="944" spans="2:8" x14ac:dyDescent="0.3">
      <c r="B944" s="105"/>
      <c r="C944" s="105"/>
      <c r="D944" s="105"/>
      <c r="E944" s="105"/>
      <c r="F944" s="105"/>
      <c r="G944" s="105"/>
      <c r="H944" s="105"/>
    </row>
    <row r="945" spans="2:8" x14ac:dyDescent="0.3">
      <c r="B945" s="105"/>
      <c r="C945" s="105"/>
      <c r="D945" s="105"/>
      <c r="E945" s="105"/>
      <c r="F945" s="105"/>
      <c r="G945" s="105"/>
      <c r="H945" s="105"/>
    </row>
    <row r="946" spans="2:8" x14ac:dyDescent="0.3">
      <c r="B946" s="105"/>
      <c r="C946" s="105"/>
      <c r="D946" s="105"/>
      <c r="E946" s="105"/>
      <c r="F946" s="105"/>
      <c r="G946" s="105"/>
      <c r="H946" s="105"/>
    </row>
    <row r="947" spans="2:8" x14ac:dyDescent="0.3">
      <c r="B947" s="105"/>
      <c r="C947" s="105"/>
      <c r="D947" s="105"/>
      <c r="E947" s="105"/>
      <c r="F947" s="105"/>
      <c r="G947" s="105"/>
      <c r="H947" s="105"/>
    </row>
    <row r="948" spans="2:8" x14ac:dyDescent="0.3">
      <c r="B948" s="105"/>
      <c r="C948" s="105"/>
      <c r="D948" s="105"/>
      <c r="E948" s="105"/>
      <c r="F948" s="105"/>
      <c r="G948" s="105"/>
      <c r="H948" s="105"/>
    </row>
    <row r="949" spans="2:8" x14ac:dyDescent="0.3">
      <c r="B949" s="105"/>
      <c r="C949" s="105"/>
      <c r="D949" s="105"/>
      <c r="E949" s="105"/>
      <c r="F949" s="105"/>
      <c r="G949" s="105"/>
      <c r="H949" s="105"/>
    </row>
    <row r="950" spans="2:8" x14ac:dyDescent="0.3">
      <c r="B950" s="105"/>
      <c r="C950" s="105"/>
      <c r="D950" s="105"/>
      <c r="E950" s="105"/>
      <c r="F950" s="105"/>
      <c r="G950" s="105"/>
      <c r="H950" s="105"/>
    </row>
    <row r="951" spans="2:8" x14ac:dyDescent="0.3">
      <c r="B951" s="105"/>
      <c r="C951" s="105"/>
      <c r="D951" s="105"/>
      <c r="E951" s="105"/>
      <c r="F951" s="105"/>
      <c r="G951" s="105"/>
      <c r="H951" s="105"/>
    </row>
    <row r="952" spans="2:8" x14ac:dyDescent="0.3">
      <c r="B952" s="105"/>
      <c r="C952" s="105"/>
      <c r="D952" s="105"/>
      <c r="E952" s="105"/>
      <c r="F952" s="105"/>
      <c r="G952" s="105"/>
      <c r="H952" s="105"/>
    </row>
    <row r="953" spans="2:8" x14ac:dyDescent="0.3">
      <c r="B953" s="105"/>
      <c r="C953" s="105"/>
      <c r="D953" s="105"/>
      <c r="E953" s="105"/>
      <c r="F953" s="105"/>
      <c r="G953" s="105"/>
      <c r="H953" s="105"/>
    </row>
    <row r="954" spans="2:8" x14ac:dyDescent="0.3">
      <c r="B954" s="105"/>
      <c r="C954" s="105"/>
      <c r="D954" s="105"/>
      <c r="E954" s="105"/>
      <c r="F954" s="105"/>
      <c r="G954" s="105"/>
      <c r="H954" s="105"/>
    </row>
    <row r="955" spans="2:8" x14ac:dyDescent="0.3">
      <c r="B955" s="105"/>
      <c r="C955" s="105"/>
      <c r="D955" s="105"/>
      <c r="E955" s="105"/>
      <c r="F955" s="105"/>
      <c r="G955" s="105"/>
      <c r="H955" s="105"/>
    </row>
    <row r="956" spans="2:8" x14ac:dyDescent="0.3">
      <c r="B956" s="105"/>
      <c r="C956" s="105"/>
      <c r="D956" s="105"/>
      <c r="E956" s="105"/>
      <c r="F956" s="105"/>
      <c r="G956" s="105"/>
      <c r="H956" s="105"/>
    </row>
    <row r="957" spans="2:8" x14ac:dyDescent="0.3">
      <c r="B957" s="105"/>
      <c r="C957" s="105"/>
      <c r="D957" s="105"/>
      <c r="E957" s="105"/>
      <c r="F957" s="105"/>
      <c r="G957" s="105"/>
      <c r="H957" s="105"/>
    </row>
    <row r="958" spans="2:8" x14ac:dyDescent="0.3">
      <c r="B958" s="105"/>
      <c r="C958" s="105"/>
      <c r="D958" s="105"/>
      <c r="E958" s="105"/>
      <c r="F958" s="105"/>
      <c r="G958" s="105"/>
      <c r="H958" s="105"/>
    </row>
    <row r="959" spans="2:8" x14ac:dyDescent="0.3">
      <c r="B959" s="105"/>
      <c r="C959" s="105"/>
      <c r="D959" s="105"/>
      <c r="E959" s="105"/>
      <c r="F959" s="105"/>
      <c r="G959" s="105"/>
      <c r="H959" s="105"/>
    </row>
    <row r="960" spans="2:8" x14ac:dyDescent="0.3">
      <c r="B960" s="105"/>
      <c r="C960" s="105"/>
      <c r="D960" s="105"/>
      <c r="E960" s="105"/>
      <c r="F960" s="105"/>
      <c r="G960" s="105"/>
      <c r="H960" s="105"/>
    </row>
    <row r="961" spans="2:8" x14ac:dyDescent="0.3">
      <c r="B961" s="105"/>
      <c r="C961" s="105"/>
      <c r="D961" s="105"/>
      <c r="E961" s="105"/>
      <c r="F961" s="105"/>
      <c r="G961" s="105"/>
      <c r="H961" s="105"/>
    </row>
    <row r="962" spans="2:8" x14ac:dyDescent="0.3">
      <c r="B962" s="105"/>
      <c r="C962" s="105"/>
      <c r="D962" s="105"/>
      <c r="E962" s="105"/>
      <c r="F962" s="105"/>
      <c r="G962" s="105"/>
      <c r="H962" s="105"/>
    </row>
    <row r="963" spans="2:8" x14ac:dyDescent="0.3">
      <c r="B963" s="105"/>
      <c r="C963" s="105"/>
      <c r="D963" s="105"/>
      <c r="E963" s="105"/>
      <c r="F963" s="105"/>
      <c r="G963" s="105"/>
      <c r="H963" s="105"/>
    </row>
    <row r="964" spans="2:8" x14ac:dyDescent="0.3">
      <c r="B964" s="105"/>
      <c r="C964" s="105"/>
      <c r="D964" s="105"/>
      <c r="E964" s="105"/>
      <c r="F964" s="105"/>
      <c r="G964" s="105"/>
      <c r="H964" s="105"/>
    </row>
    <row r="965" spans="2:8" x14ac:dyDescent="0.3">
      <c r="B965" s="105"/>
      <c r="C965" s="105"/>
      <c r="D965" s="105"/>
      <c r="E965" s="105"/>
      <c r="F965" s="105"/>
      <c r="G965" s="105"/>
      <c r="H965" s="105"/>
    </row>
    <row r="966" spans="2:8" x14ac:dyDescent="0.3">
      <c r="B966" s="105"/>
      <c r="C966" s="105"/>
      <c r="D966" s="105"/>
      <c r="E966" s="105"/>
      <c r="F966" s="105"/>
      <c r="G966" s="105"/>
      <c r="H966" s="105"/>
    </row>
    <row r="967" spans="2:8" x14ac:dyDescent="0.3">
      <c r="B967" s="105"/>
      <c r="C967" s="105"/>
      <c r="D967" s="105"/>
      <c r="E967" s="105"/>
      <c r="F967" s="105"/>
      <c r="G967" s="105"/>
      <c r="H967" s="105"/>
    </row>
    <row r="968" spans="2:8" x14ac:dyDescent="0.3">
      <c r="B968" s="105"/>
      <c r="C968" s="105"/>
      <c r="D968" s="105"/>
      <c r="E968" s="105"/>
      <c r="F968" s="105"/>
      <c r="G968" s="105"/>
      <c r="H968" s="105"/>
    </row>
    <row r="969" spans="2:8" x14ac:dyDescent="0.3">
      <c r="B969" s="105"/>
      <c r="C969" s="105"/>
      <c r="D969" s="105"/>
      <c r="E969" s="105"/>
      <c r="F969" s="105"/>
      <c r="G969" s="105"/>
      <c r="H969" s="105"/>
    </row>
    <row r="970" spans="2:8" x14ac:dyDescent="0.3">
      <c r="B970" s="105"/>
      <c r="C970" s="105"/>
      <c r="D970" s="105"/>
      <c r="E970" s="105"/>
      <c r="F970" s="105"/>
      <c r="G970" s="105"/>
      <c r="H970" s="105"/>
    </row>
    <row r="971" spans="2:8" x14ac:dyDescent="0.3">
      <c r="B971" s="105"/>
      <c r="C971" s="105"/>
      <c r="D971" s="105"/>
      <c r="E971" s="105"/>
      <c r="F971" s="105"/>
      <c r="G971" s="105"/>
      <c r="H971" s="105"/>
    </row>
    <row r="972" spans="2:8" x14ac:dyDescent="0.3">
      <c r="B972" s="105"/>
      <c r="C972" s="105"/>
      <c r="D972" s="105"/>
      <c r="E972" s="105"/>
      <c r="F972" s="105"/>
      <c r="G972" s="105"/>
      <c r="H972" s="105"/>
    </row>
    <row r="973" spans="2:8" x14ac:dyDescent="0.3">
      <c r="B973" s="105"/>
      <c r="C973" s="105"/>
      <c r="D973" s="105"/>
      <c r="E973" s="105"/>
      <c r="F973" s="105"/>
      <c r="G973" s="105"/>
      <c r="H973" s="105"/>
    </row>
    <row r="974" spans="2:8" x14ac:dyDescent="0.3">
      <c r="B974" s="105"/>
      <c r="C974" s="105"/>
      <c r="D974" s="105"/>
      <c r="E974" s="105"/>
      <c r="F974" s="105"/>
      <c r="G974" s="105"/>
      <c r="H974" s="105"/>
    </row>
    <row r="975" spans="2:8" x14ac:dyDescent="0.3">
      <c r="B975" s="105"/>
      <c r="C975" s="105"/>
      <c r="D975" s="105"/>
      <c r="E975" s="105"/>
      <c r="F975" s="105"/>
      <c r="G975" s="105"/>
      <c r="H975" s="105"/>
    </row>
    <row r="976" spans="2:8" x14ac:dyDescent="0.3">
      <c r="B976" s="105"/>
      <c r="C976" s="105"/>
      <c r="D976" s="105"/>
      <c r="E976" s="105"/>
      <c r="F976" s="105"/>
      <c r="G976" s="105"/>
      <c r="H976" s="105"/>
    </row>
    <row r="977" spans="2:8" x14ac:dyDescent="0.3">
      <c r="B977" s="105"/>
      <c r="C977" s="105"/>
      <c r="D977" s="105"/>
      <c r="E977" s="105"/>
      <c r="F977" s="105"/>
      <c r="G977" s="105"/>
      <c r="H977" s="105"/>
    </row>
    <row r="978" spans="2:8" x14ac:dyDescent="0.3">
      <c r="B978" s="105"/>
      <c r="C978" s="105"/>
      <c r="D978" s="105"/>
      <c r="E978" s="105"/>
      <c r="F978" s="105"/>
      <c r="G978" s="105"/>
      <c r="H978" s="105"/>
    </row>
    <row r="979" spans="2:8" x14ac:dyDescent="0.3">
      <c r="B979" s="105"/>
      <c r="C979" s="105"/>
      <c r="D979" s="105"/>
      <c r="E979" s="105"/>
      <c r="F979" s="105"/>
      <c r="G979" s="105"/>
      <c r="H979" s="105"/>
    </row>
    <row r="980" spans="2:8" x14ac:dyDescent="0.3">
      <c r="B980" s="105"/>
      <c r="C980" s="105"/>
      <c r="D980" s="105"/>
      <c r="E980" s="105"/>
      <c r="F980" s="105"/>
      <c r="G980" s="105"/>
      <c r="H980" s="105"/>
    </row>
    <row r="981" spans="2:8" x14ac:dyDescent="0.3">
      <c r="B981" s="105"/>
      <c r="C981" s="105"/>
      <c r="D981" s="105"/>
      <c r="E981" s="105"/>
      <c r="F981" s="105"/>
      <c r="G981" s="105"/>
      <c r="H981" s="105"/>
    </row>
    <row r="982" spans="2:8" x14ac:dyDescent="0.3">
      <c r="B982" s="105"/>
      <c r="C982" s="105"/>
      <c r="D982" s="105"/>
      <c r="E982" s="105"/>
      <c r="F982" s="105"/>
      <c r="G982" s="105"/>
      <c r="H982" s="105"/>
    </row>
    <row r="983" spans="2:8" x14ac:dyDescent="0.3">
      <c r="B983" s="105"/>
      <c r="C983" s="105"/>
      <c r="D983" s="105"/>
      <c r="E983" s="105"/>
      <c r="F983" s="105"/>
      <c r="G983" s="105"/>
      <c r="H983" s="105"/>
    </row>
    <row r="984" spans="2:8" x14ac:dyDescent="0.3">
      <c r="B984" s="105"/>
      <c r="C984" s="105"/>
      <c r="D984" s="105"/>
      <c r="E984" s="105"/>
      <c r="F984" s="105"/>
      <c r="G984" s="105"/>
      <c r="H984" s="105"/>
    </row>
    <row r="985" spans="2:8" x14ac:dyDescent="0.3">
      <c r="B985" s="105"/>
      <c r="C985" s="105"/>
      <c r="D985" s="105"/>
      <c r="E985" s="105"/>
      <c r="F985" s="105"/>
      <c r="G985" s="105"/>
      <c r="H985" s="105"/>
    </row>
    <row r="986" spans="2:8" x14ac:dyDescent="0.3">
      <c r="B986" s="105"/>
      <c r="C986" s="105"/>
      <c r="D986" s="105"/>
      <c r="E986" s="105"/>
      <c r="F986" s="105"/>
      <c r="G986" s="105"/>
      <c r="H986" s="105"/>
    </row>
    <row r="987" spans="2:8" x14ac:dyDescent="0.3">
      <c r="B987" s="105"/>
      <c r="C987" s="105"/>
      <c r="D987" s="105"/>
      <c r="E987" s="105"/>
      <c r="F987" s="105"/>
      <c r="G987" s="105"/>
      <c r="H987" s="105"/>
    </row>
    <row r="988" spans="2:8" x14ac:dyDescent="0.3">
      <c r="B988" s="105"/>
      <c r="C988" s="105"/>
      <c r="D988" s="105"/>
      <c r="E988" s="105"/>
      <c r="F988" s="105"/>
      <c r="G988" s="105"/>
      <c r="H988" s="105"/>
    </row>
    <row r="989" spans="2:8" x14ac:dyDescent="0.3">
      <c r="B989" s="105"/>
      <c r="C989" s="105"/>
      <c r="D989" s="105"/>
      <c r="E989" s="105"/>
      <c r="F989" s="105"/>
      <c r="G989" s="105"/>
      <c r="H989" s="105"/>
    </row>
    <row r="990" spans="2:8" x14ac:dyDescent="0.3">
      <c r="B990" s="105"/>
      <c r="C990" s="105"/>
      <c r="D990" s="105"/>
      <c r="E990" s="105"/>
      <c r="F990" s="105"/>
      <c r="G990" s="105"/>
      <c r="H990" s="105"/>
    </row>
    <row r="991" spans="2:8" x14ac:dyDescent="0.3">
      <c r="B991" s="105"/>
      <c r="C991" s="105"/>
      <c r="D991" s="105"/>
      <c r="E991" s="105"/>
      <c r="F991" s="105"/>
      <c r="G991" s="105"/>
      <c r="H991" s="105"/>
    </row>
    <row r="992" spans="2:8" x14ac:dyDescent="0.3">
      <c r="B992" s="105"/>
      <c r="C992" s="105"/>
      <c r="D992" s="105"/>
      <c r="E992" s="105"/>
      <c r="F992" s="105"/>
      <c r="G992" s="105"/>
      <c r="H992" s="105"/>
    </row>
    <row r="993" spans="2:8" x14ac:dyDescent="0.3">
      <c r="B993" s="105"/>
      <c r="C993" s="105"/>
      <c r="D993" s="105"/>
      <c r="E993" s="105"/>
      <c r="F993" s="105"/>
      <c r="G993" s="105"/>
      <c r="H993" s="105"/>
    </row>
    <row r="994" spans="2:8" x14ac:dyDescent="0.3">
      <c r="B994" s="105"/>
      <c r="C994" s="105"/>
      <c r="D994" s="105"/>
      <c r="E994" s="105"/>
      <c r="F994" s="105"/>
      <c r="G994" s="105"/>
      <c r="H994" s="105"/>
    </row>
    <row r="995" spans="2:8" x14ac:dyDescent="0.3">
      <c r="B995" s="105"/>
      <c r="C995" s="105"/>
      <c r="D995" s="105"/>
      <c r="E995" s="105"/>
      <c r="F995" s="105"/>
      <c r="G995" s="105"/>
      <c r="H995" s="105"/>
    </row>
    <row r="996" spans="2:8" x14ac:dyDescent="0.3">
      <c r="B996" s="105"/>
      <c r="C996" s="105"/>
      <c r="D996" s="105"/>
      <c r="E996" s="105"/>
      <c r="F996" s="105"/>
      <c r="G996" s="105"/>
      <c r="H996" s="105"/>
    </row>
    <row r="997" spans="2:8" x14ac:dyDescent="0.3">
      <c r="B997" s="105"/>
      <c r="C997" s="105"/>
      <c r="D997" s="105"/>
      <c r="E997" s="105"/>
      <c r="F997" s="105"/>
      <c r="G997" s="105"/>
      <c r="H997" s="105"/>
    </row>
    <row r="998" spans="2:8" x14ac:dyDescent="0.3">
      <c r="B998" s="105"/>
      <c r="C998" s="105"/>
      <c r="D998" s="105"/>
      <c r="E998" s="105"/>
      <c r="F998" s="105"/>
      <c r="G998" s="105"/>
      <c r="H998" s="105"/>
    </row>
    <row r="999" spans="2:8" x14ac:dyDescent="0.3">
      <c r="B999" s="105"/>
      <c r="C999" s="105"/>
      <c r="D999" s="105"/>
      <c r="E999" s="105"/>
      <c r="F999" s="105"/>
      <c r="G999" s="105"/>
      <c r="H999" s="105"/>
    </row>
    <row r="1000" spans="2:8" x14ac:dyDescent="0.3">
      <c r="B1000" s="105"/>
      <c r="C1000" s="105"/>
      <c r="D1000" s="105"/>
      <c r="E1000" s="105"/>
      <c r="F1000" s="105"/>
      <c r="G1000" s="105"/>
      <c r="H1000" s="105"/>
    </row>
    <row r="1001" spans="2:8" x14ac:dyDescent="0.3">
      <c r="B1001" s="105"/>
      <c r="C1001" s="105"/>
      <c r="D1001" s="105"/>
      <c r="E1001" s="105"/>
      <c r="F1001" s="105"/>
      <c r="G1001" s="105"/>
      <c r="H1001" s="105"/>
    </row>
    <row r="1002" spans="2:8" x14ac:dyDescent="0.3">
      <c r="B1002" s="105"/>
      <c r="C1002" s="105"/>
      <c r="D1002" s="105"/>
      <c r="E1002" s="105"/>
      <c r="F1002" s="105"/>
      <c r="G1002" s="105"/>
      <c r="H1002" s="105"/>
    </row>
    <row r="1003" spans="2:8" x14ac:dyDescent="0.3">
      <c r="B1003" s="105"/>
      <c r="C1003" s="105"/>
      <c r="D1003" s="105"/>
      <c r="E1003" s="105"/>
      <c r="F1003" s="105"/>
      <c r="G1003" s="105"/>
      <c r="H1003" s="105"/>
    </row>
    <row r="1004" spans="2:8" x14ac:dyDescent="0.3">
      <c r="B1004" s="105"/>
      <c r="C1004" s="105"/>
      <c r="D1004" s="105"/>
      <c r="E1004" s="105"/>
      <c r="F1004" s="105"/>
      <c r="G1004" s="105"/>
      <c r="H1004" s="105"/>
    </row>
    <row r="1005" spans="2:8" x14ac:dyDescent="0.3">
      <c r="B1005" s="105"/>
      <c r="C1005" s="105"/>
      <c r="D1005" s="105"/>
      <c r="E1005" s="105"/>
      <c r="F1005" s="105"/>
      <c r="G1005" s="105"/>
      <c r="H1005" s="105"/>
    </row>
    <row r="1006" spans="2:8" x14ac:dyDescent="0.3">
      <c r="B1006" s="105"/>
      <c r="C1006" s="105"/>
      <c r="D1006" s="105"/>
      <c r="E1006" s="105"/>
      <c r="F1006" s="105"/>
      <c r="G1006" s="105"/>
      <c r="H1006" s="105"/>
    </row>
    <row r="1007" spans="2:8" x14ac:dyDescent="0.3">
      <c r="B1007" s="105"/>
      <c r="C1007" s="105"/>
      <c r="D1007" s="105"/>
      <c r="E1007" s="105"/>
      <c r="F1007" s="105"/>
      <c r="G1007" s="105"/>
      <c r="H1007" s="105"/>
    </row>
    <row r="1008" spans="2:8" x14ac:dyDescent="0.3">
      <c r="B1008" s="105"/>
      <c r="C1008" s="105"/>
      <c r="D1008" s="105"/>
      <c r="E1008" s="105"/>
      <c r="F1008" s="105"/>
      <c r="G1008" s="105"/>
      <c r="H1008" s="105"/>
    </row>
    <row r="1009" spans="2:8" x14ac:dyDescent="0.3">
      <c r="B1009" s="105"/>
      <c r="C1009" s="105"/>
      <c r="D1009" s="105"/>
      <c r="E1009" s="105"/>
      <c r="F1009" s="105"/>
      <c r="G1009" s="105"/>
      <c r="H1009" s="105"/>
    </row>
    <row r="1010" spans="2:8" x14ac:dyDescent="0.3">
      <c r="B1010" s="105"/>
      <c r="C1010" s="105"/>
      <c r="D1010" s="105"/>
      <c r="E1010" s="105"/>
      <c r="F1010" s="105"/>
      <c r="G1010" s="105"/>
      <c r="H1010" s="105"/>
    </row>
    <row r="1011" spans="2:8" x14ac:dyDescent="0.3">
      <c r="B1011" s="105"/>
      <c r="C1011" s="105"/>
      <c r="D1011" s="105"/>
      <c r="E1011" s="105"/>
      <c r="F1011" s="105"/>
      <c r="G1011" s="105"/>
      <c r="H1011" s="105"/>
    </row>
    <row r="1012" spans="2:8" x14ac:dyDescent="0.3">
      <c r="B1012" s="105"/>
      <c r="C1012" s="105"/>
      <c r="D1012" s="105"/>
      <c r="E1012" s="105"/>
      <c r="F1012" s="105"/>
      <c r="G1012" s="105"/>
      <c r="H1012" s="105"/>
    </row>
    <row r="1013" spans="2:8" x14ac:dyDescent="0.3">
      <c r="B1013" s="105"/>
      <c r="C1013" s="105"/>
      <c r="D1013" s="105"/>
      <c r="E1013" s="105"/>
      <c r="F1013" s="105"/>
      <c r="G1013" s="105"/>
      <c r="H1013" s="105"/>
    </row>
    <row r="1014" spans="2:8" x14ac:dyDescent="0.3">
      <c r="B1014" s="105"/>
      <c r="C1014" s="105"/>
      <c r="D1014" s="105"/>
      <c r="E1014" s="105"/>
      <c r="F1014" s="105"/>
      <c r="G1014" s="105"/>
      <c r="H1014" s="105"/>
    </row>
    <row r="1015" spans="2:8" x14ac:dyDescent="0.3">
      <c r="B1015" s="105"/>
      <c r="C1015" s="105"/>
      <c r="D1015" s="105"/>
      <c r="E1015" s="105"/>
      <c r="F1015" s="105"/>
      <c r="G1015" s="105"/>
      <c r="H1015" s="105"/>
    </row>
    <row r="1016" spans="2:8" x14ac:dyDescent="0.3">
      <c r="B1016" s="105"/>
      <c r="C1016" s="105"/>
      <c r="D1016" s="105"/>
      <c r="E1016" s="105"/>
      <c r="F1016" s="105"/>
      <c r="G1016" s="105"/>
      <c r="H1016" s="105"/>
    </row>
    <row r="1017" spans="2:8" x14ac:dyDescent="0.3">
      <c r="B1017" s="105"/>
      <c r="C1017" s="105"/>
      <c r="D1017" s="105"/>
      <c r="E1017" s="105"/>
      <c r="F1017" s="105"/>
      <c r="G1017" s="105"/>
      <c r="H1017" s="105"/>
    </row>
    <row r="1018" spans="2:8" x14ac:dyDescent="0.3">
      <c r="B1018" s="105"/>
      <c r="C1018" s="105"/>
      <c r="D1018" s="105"/>
      <c r="E1018" s="105"/>
      <c r="F1018" s="105"/>
      <c r="G1018" s="105"/>
      <c r="H1018" s="105"/>
    </row>
    <row r="1019" spans="2:8" x14ac:dyDescent="0.3">
      <c r="B1019" s="105"/>
      <c r="C1019" s="105"/>
      <c r="D1019" s="105"/>
      <c r="E1019" s="105"/>
      <c r="F1019" s="105"/>
      <c r="G1019" s="105"/>
      <c r="H1019" s="105"/>
    </row>
    <row r="1020" spans="2:8" x14ac:dyDescent="0.3">
      <c r="B1020" s="105"/>
      <c r="C1020" s="105"/>
      <c r="D1020" s="105"/>
      <c r="E1020" s="105"/>
      <c r="F1020" s="105"/>
      <c r="G1020" s="105"/>
      <c r="H1020" s="105"/>
    </row>
    <row r="1021" spans="2:8" x14ac:dyDescent="0.3">
      <c r="B1021" s="105"/>
      <c r="C1021" s="105"/>
      <c r="D1021" s="105"/>
      <c r="E1021" s="105"/>
      <c r="F1021" s="105"/>
      <c r="G1021" s="105"/>
      <c r="H1021" s="105"/>
    </row>
    <row r="1022" spans="2:8" x14ac:dyDescent="0.3">
      <c r="B1022" s="105"/>
      <c r="C1022" s="105"/>
      <c r="D1022" s="105"/>
      <c r="E1022" s="105"/>
      <c r="F1022" s="105"/>
      <c r="G1022" s="105"/>
      <c r="H1022" s="105"/>
    </row>
    <row r="1023" spans="2:8" x14ac:dyDescent="0.3">
      <c r="B1023" s="105"/>
      <c r="C1023" s="105"/>
      <c r="D1023" s="105"/>
      <c r="E1023" s="105"/>
      <c r="F1023" s="105"/>
      <c r="G1023" s="105"/>
      <c r="H1023" s="105"/>
    </row>
    <row r="1024" spans="2:8" x14ac:dyDescent="0.3">
      <c r="B1024" s="105"/>
      <c r="C1024" s="105"/>
      <c r="D1024" s="105"/>
      <c r="E1024" s="105"/>
      <c r="F1024" s="105"/>
      <c r="G1024" s="105"/>
      <c r="H1024" s="105"/>
    </row>
    <row r="1025" spans="2:8" x14ac:dyDescent="0.3">
      <c r="B1025" s="105"/>
      <c r="C1025" s="105"/>
      <c r="D1025" s="105"/>
      <c r="E1025" s="105"/>
      <c r="F1025" s="105"/>
      <c r="G1025" s="105"/>
      <c r="H1025" s="105"/>
    </row>
    <row r="1026" spans="2:8" x14ac:dyDescent="0.3">
      <c r="B1026" s="105"/>
      <c r="C1026" s="105"/>
      <c r="D1026" s="105"/>
      <c r="E1026" s="105"/>
      <c r="F1026" s="105"/>
      <c r="G1026" s="105"/>
      <c r="H1026" s="105"/>
    </row>
    <row r="1027" spans="2:8" x14ac:dyDescent="0.3">
      <c r="B1027" s="105"/>
      <c r="C1027" s="105"/>
      <c r="D1027" s="105"/>
      <c r="E1027" s="105"/>
      <c r="F1027" s="105"/>
      <c r="G1027" s="105"/>
      <c r="H1027" s="105"/>
    </row>
    <row r="1028" spans="2:8" x14ac:dyDescent="0.3">
      <c r="B1028" s="105"/>
      <c r="C1028" s="105"/>
      <c r="D1028" s="105"/>
      <c r="E1028" s="105"/>
      <c r="F1028" s="105"/>
      <c r="G1028" s="105"/>
      <c r="H1028" s="105"/>
    </row>
    <row r="1029" spans="2:8" x14ac:dyDescent="0.3">
      <c r="B1029" s="105"/>
      <c r="C1029" s="105"/>
      <c r="D1029" s="105"/>
      <c r="E1029" s="105"/>
      <c r="F1029" s="105"/>
      <c r="G1029" s="105"/>
      <c r="H1029" s="105"/>
    </row>
    <row r="1030" spans="2:8" x14ac:dyDescent="0.3">
      <c r="B1030" s="105"/>
      <c r="C1030" s="105"/>
      <c r="D1030" s="105"/>
      <c r="E1030" s="105"/>
      <c r="F1030" s="105"/>
      <c r="G1030" s="105"/>
      <c r="H1030" s="105"/>
    </row>
    <row r="1031" spans="2:8" x14ac:dyDescent="0.3">
      <c r="B1031" s="105"/>
      <c r="C1031" s="105"/>
      <c r="D1031" s="105"/>
      <c r="E1031" s="105"/>
      <c r="F1031" s="105"/>
      <c r="G1031" s="105"/>
      <c r="H1031" s="105"/>
    </row>
    <row r="1032" spans="2:8" x14ac:dyDescent="0.3">
      <c r="B1032" s="105"/>
      <c r="C1032" s="105"/>
      <c r="D1032" s="105"/>
      <c r="E1032" s="105"/>
      <c r="F1032" s="105"/>
      <c r="G1032" s="105"/>
      <c r="H1032" s="105"/>
    </row>
    <row r="1033" spans="2:8" x14ac:dyDescent="0.3">
      <c r="B1033" s="105"/>
      <c r="C1033" s="105"/>
      <c r="D1033" s="105"/>
      <c r="E1033" s="105"/>
      <c r="F1033" s="105"/>
      <c r="G1033" s="105"/>
      <c r="H1033" s="105"/>
    </row>
    <row r="1034" spans="2:8" x14ac:dyDescent="0.3">
      <c r="B1034" s="105"/>
      <c r="C1034" s="105"/>
      <c r="D1034" s="105"/>
      <c r="E1034" s="105"/>
      <c r="F1034" s="105"/>
      <c r="G1034" s="105"/>
      <c r="H1034" s="105"/>
    </row>
    <row r="1035" spans="2:8" x14ac:dyDescent="0.3">
      <c r="B1035" s="105"/>
      <c r="C1035" s="105"/>
      <c r="D1035" s="105"/>
      <c r="E1035" s="105"/>
      <c r="F1035" s="105"/>
      <c r="G1035" s="105"/>
      <c r="H1035" s="105"/>
    </row>
    <row r="1036" spans="2:8" x14ac:dyDescent="0.3">
      <c r="B1036" s="105"/>
      <c r="C1036" s="105"/>
      <c r="D1036" s="105"/>
      <c r="E1036" s="105"/>
      <c r="F1036" s="105"/>
      <c r="G1036" s="105"/>
      <c r="H1036" s="105"/>
    </row>
    <row r="1037" spans="2:8" x14ac:dyDescent="0.3">
      <c r="B1037" s="105"/>
      <c r="C1037" s="105"/>
      <c r="D1037" s="105"/>
      <c r="E1037" s="105"/>
      <c r="F1037" s="105"/>
      <c r="G1037" s="105"/>
      <c r="H1037" s="105"/>
    </row>
    <row r="1038" spans="2:8" x14ac:dyDescent="0.3">
      <c r="B1038" s="105"/>
      <c r="C1038" s="105"/>
      <c r="D1038" s="105"/>
      <c r="E1038" s="105"/>
      <c r="F1038" s="105"/>
      <c r="G1038" s="105"/>
      <c r="H1038" s="105"/>
    </row>
    <row r="1039" spans="2:8" x14ac:dyDescent="0.3">
      <c r="B1039" s="105"/>
      <c r="C1039" s="105"/>
      <c r="D1039" s="105"/>
      <c r="E1039" s="105"/>
      <c r="F1039" s="105"/>
      <c r="G1039" s="105"/>
      <c r="H1039" s="105"/>
    </row>
    <row r="1040" spans="2:8" x14ac:dyDescent="0.3">
      <c r="B1040" s="105"/>
      <c r="C1040" s="105"/>
      <c r="D1040" s="105"/>
      <c r="E1040" s="105"/>
      <c r="F1040" s="105"/>
      <c r="G1040" s="105"/>
      <c r="H1040" s="105"/>
    </row>
    <row r="1041" spans="2:8" x14ac:dyDescent="0.3">
      <c r="B1041" s="105"/>
      <c r="C1041" s="105"/>
      <c r="D1041" s="105"/>
      <c r="E1041" s="105"/>
      <c r="F1041" s="105"/>
      <c r="G1041" s="105"/>
      <c r="H1041" s="105"/>
    </row>
    <row r="1042" spans="2:8" x14ac:dyDescent="0.3">
      <c r="B1042" s="105"/>
      <c r="C1042" s="105"/>
      <c r="D1042" s="105"/>
      <c r="E1042" s="105"/>
      <c r="F1042" s="105"/>
      <c r="G1042" s="105"/>
      <c r="H1042" s="105"/>
    </row>
    <row r="1043" spans="2:8" x14ac:dyDescent="0.3">
      <c r="B1043" s="105"/>
      <c r="C1043" s="105"/>
      <c r="D1043" s="105"/>
      <c r="E1043" s="105"/>
      <c r="F1043" s="105"/>
      <c r="G1043" s="105"/>
      <c r="H1043" s="105"/>
    </row>
    <row r="1044" spans="2:8" x14ac:dyDescent="0.3">
      <c r="B1044" s="105"/>
      <c r="C1044" s="105"/>
      <c r="D1044" s="105"/>
      <c r="E1044" s="105"/>
      <c r="F1044" s="105"/>
      <c r="G1044" s="105"/>
      <c r="H1044" s="105"/>
    </row>
    <row r="1045" spans="2:8" x14ac:dyDescent="0.3">
      <c r="B1045" s="105"/>
      <c r="C1045" s="105"/>
      <c r="D1045" s="105"/>
      <c r="E1045" s="105"/>
      <c r="F1045" s="105"/>
      <c r="G1045" s="105"/>
      <c r="H1045" s="105"/>
    </row>
    <row r="1046" spans="2:8" x14ac:dyDescent="0.3">
      <c r="B1046" s="105"/>
      <c r="C1046" s="105"/>
      <c r="D1046" s="105"/>
      <c r="E1046" s="105"/>
      <c r="F1046" s="105"/>
      <c r="G1046" s="105"/>
      <c r="H1046" s="105"/>
    </row>
    <row r="1047" spans="2:8" x14ac:dyDescent="0.3">
      <c r="B1047" s="105"/>
      <c r="C1047" s="105"/>
      <c r="D1047" s="105"/>
      <c r="E1047" s="105"/>
      <c r="F1047" s="105"/>
      <c r="G1047" s="105"/>
      <c r="H1047" s="105"/>
    </row>
    <row r="1048" spans="2:8" x14ac:dyDescent="0.3">
      <c r="B1048" s="105"/>
      <c r="C1048" s="105"/>
      <c r="D1048" s="105"/>
      <c r="E1048" s="105"/>
      <c r="F1048" s="105"/>
      <c r="G1048" s="105"/>
      <c r="H1048" s="105"/>
    </row>
    <row r="1049" spans="2:8" x14ac:dyDescent="0.3">
      <c r="B1049" s="105"/>
      <c r="C1049" s="105"/>
      <c r="D1049" s="105"/>
      <c r="E1049" s="105"/>
      <c r="F1049" s="105"/>
      <c r="G1049" s="105"/>
      <c r="H1049" s="105"/>
    </row>
    <row r="1050" spans="2:8" x14ac:dyDescent="0.3">
      <c r="B1050" s="105"/>
      <c r="C1050" s="105"/>
      <c r="D1050" s="105"/>
      <c r="E1050" s="105"/>
      <c r="F1050" s="105"/>
      <c r="G1050" s="105"/>
      <c r="H1050" s="105"/>
    </row>
    <row r="1051" spans="2:8" x14ac:dyDescent="0.3">
      <c r="B1051" s="105"/>
      <c r="C1051" s="105"/>
      <c r="D1051" s="105"/>
      <c r="E1051" s="105"/>
      <c r="F1051" s="105"/>
      <c r="G1051" s="105"/>
      <c r="H1051" s="105"/>
    </row>
    <row r="1052" spans="2:8" x14ac:dyDescent="0.3">
      <c r="B1052" s="105"/>
      <c r="C1052" s="105"/>
      <c r="D1052" s="105"/>
      <c r="E1052" s="105"/>
      <c r="F1052" s="105"/>
      <c r="G1052" s="105"/>
      <c r="H1052" s="105"/>
    </row>
    <row r="1053" spans="2:8" x14ac:dyDescent="0.3">
      <c r="B1053" s="105"/>
      <c r="C1053" s="105"/>
      <c r="D1053" s="105"/>
      <c r="E1053" s="105"/>
      <c r="F1053" s="105"/>
      <c r="G1053" s="105"/>
      <c r="H1053" s="105"/>
    </row>
    <row r="1054" spans="2:8" x14ac:dyDescent="0.3">
      <c r="B1054" s="105"/>
      <c r="C1054" s="105"/>
      <c r="D1054" s="105"/>
      <c r="E1054" s="105"/>
      <c r="F1054" s="105"/>
      <c r="G1054" s="105"/>
      <c r="H1054" s="105"/>
    </row>
    <row r="1055" spans="2:8" x14ac:dyDescent="0.3">
      <c r="B1055" s="105"/>
      <c r="C1055" s="105"/>
      <c r="D1055" s="105"/>
      <c r="E1055" s="105"/>
      <c r="F1055" s="105"/>
      <c r="G1055" s="105"/>
      <c r="H1055" s="105"/>
    </row>
    <row r="1056" spans="2:8" x14ac:dyDescent="0.3">
      <c r="B1056" s="105"/>
      <c r="C1056" s="105"/>
      <c r="D1056" s="105"/>
      <c r="E1056" s="105"/>
      <c r="F1056" s="105"/>
      <c r="G1056" s="105"/>
      <c r="H1056" s="105"/>
    </row>
    <row r="1057" spans="2:8" x14ac:dyDescent="0.3">
      <c r="B1057" s="105"/>
      <c r="C1057" s="105"/>
      <c r="D1057" s="105"/>
      <c r="E1057" s="105"/>
      <c r="F1057" s="105"/>
      <c r="G1057" s="105"/>
      <c r="H1057" s="105"/>
    </row>
    <row r="1058" spans="2:8" x14ac:dyDescent="0.3">
      <c r="B1058" s="105"/>
      <c r="C1058" s="105"/>
      <c r="D1058" s="105"/>
      <c r="E1058" s="105"/>
      <c r="F1058" s="105"/>
      <c r="G1058" s="105"/>
      <c r="H1058" s="105"/>
    </row>
    <row r="1059" spans="2:8" x14ac:dyDescent="0.3">
      <c r="B1059" s="105"/>
      <c r="C1059" s="105"/>
      <c r="D1059" s="105"/>
      <c r="E1059" s="105"/>
      <c r="F1059" s="105"/>
      <c r="G1059" s="105"/>
      <c r="H1059" s="105"/>
    </row>
    <row r="1060" spans="2:8" x14ac:dyDescent="0.3">
      <c r="B1060" s="105"/>
      <c r="C1060" s="105"/>
      <c r="D1060" s="105"/>
      <c r="E1060" s="105"/>
      <c r="F1060" s="105"/>
      <c r="G1060" s="105"/>
      <c r="H1060" s="105"/>
    </row>
    <row r="1061" spans="2:8" x14ac:dyDescent="0.3">
      <c r="B1061" s="105"/>
      <c r="C1061" s="105"/>
      <c r="D1061" s="105"/>
      <c r="E1061" s="105"/>
      <c r="F1061" s="105"/>
      <c r="G1061" s="105"/>
      <c r="H1061" s="105"/>
    </row>
    <row r="1062" spans="2:8" x14ac:dyDescent="0.3">
      <c r="B1062" s="105"/>
      <c r="C1062" s="105"/>
      <c r="D1062" s="105"/>
      <c r="E1062" s="105"/>
      <c r="F1062" s="105"/>
      <c r="G1062" s="105"/>
      <c r="H1062" s="105"/>
    </row>
    <row r="1063" spans="2:8" x14ac:dyDescent="0.3">
      <c r="B1063" s="105"/>
      <c r="C1063" s="105"/>
      <c r="D1063" s="105"/>
      <c r="E1063" s="105"/>
      <c r="F1063" s="105"/>
      <c r="G1063" s="105"/>
      <c r="H1063" s="105"/>
    </row>
    <row r="1064" spans="2:8" x14ac:dyDescent="0.3">
      <c r="B1064" s="105"/>
      <c r="C1064" s="105"/>
      <c r="D1064" s="105"/>
      <c r="E1064" s="105"/>
      <c r="F1064" s="105"/>
      <c r="G1064" s="105"/>
      <c r="H1064" s="105"/>
    </row>
    <row r="1065" spans="2:8" x14ac:dyDescent="0.3">
      <c r="B1065" s="105"/>
      <c r="C1065" s="105"/>
      <c r="D1065" s="105"/>
      <c r="E1065" s="105"/>
      <c r="F1065" s="105"/>
      <c r="G1065" s="105"/>
      <c r="H1065" s="105"/>
    </row>
    <row r="1066" spans="2:8" x14ac:dyDescent="0.3">
      <c r="B1066" s="105"/>
      <c r="C1066" s="105"/>
      <c r="D1066" s="105"/>
      <c r="E1066" s="105"/>
      <c r="F1066" s="105"/>
      <c r="G1066" s="105"/>
      <c r="H1066" s="105"/>
    </row>
    <row r="1067" spans="2:8" x14ac:dyDescent="0.3">
      <c r="B1067" s="105"/>
      <c r="C1067" s="105"/>
      <c r="D1067" s="105"/>
      <c r="E1067" s="105"/>
      <c r="F1067" s="105"/>
      <c r="G1067" s="105"/>
      <c r="H1067" s="105"/>
    </row>
    <row r="1068" spans="2:8" x14ac:dyDescent="0.3">
      <c r="B1068" s="105"/>
      <c r="C1068" s="105"/>
      <c r="D1068" s="105"/>
      <c r="E1068" s="105"/>
      <c r="F1068" s="105"/>
      <c r="G1068" s="105"/>
      <c r="H1068" s="105"/>
    </row>
    <row r="1069" spans="2:8" x14ac:dyDescent="0.3">
      <c r="B1069" s="105"/>
      <c r="C1069" s="105"/>
      <c r="D1069" s="105"/>
      <c r="E1069" s="105"/>
      <c r="F1069" s="105"/>
      <c r="G1069" s="105"/>
      <c r="H1069" s="105"/>
    </row>
    <row r="1070" spans="2:8" x14ac:dyDescent="0.3">
      <c r="B1070" s="105"/>
      <c r="C1070" s="105"/>
      <c r="D1070" s="105"/>
      <c r="E1070" s="105"/>
      <c r="F1070" s="105"/>
      <c r="G1070" s="105"/>
      <c r="H1070" s="105"/>
    </row>
    <row r="1071" spans="2:8" x14ac:dyDescent="0.3">
      <c r="B1071" s="105"/>
      <c r="C1071" s="105"/>
      <c r="D1071" s="105"/>
      <c r="E1071" s="105"/>
      <c r="F1071" s="105"/>
      <c r="G1071" s="105"/>
      <c r="H1071" s="105"/>
    </row>
    <row r="1072" spans="2:8" x14ac:dyDescent="0.3">
      <c r="B1072" s="105"/>
      <c r="C1072" s="105"/>
      <c r="D1072" s="105"/>
      <c r="E1072" s="105"/>
      <c r="F1072" s="105"/>
      <c r="G1072" s="105"/>
      <c r="H1072" s="105"/>
    </row>
    <row r="1073" spans="2:8" x14ac:dyDescent="0.3">
      <c r="B1073" s="105"/>
      <c r="C1073" s="105"/>
      <c r="D1073" s="105"/>
      <c r="E1073" s="105"/>
      <c r="F1073" s="105"/>
      <c r="G1073" s="105"/>
      <c r="H1073" s="105"/>
    </row>
    <row r="1074" spans="2:8" x14ac:dyDescent="0.3">
      <c r="B1074" s="105"/>
      <c r="C1074" s="105"/>
      <c r="D1074" s="105"/>
      <c r="E1074" s="105"/>
      <c r="F1074" s="105"/>
      <c r="G1074" s="105"/>
      <c r="H1074" s="105"/>
    </row>
    <row r="1075" spans="2:8" x14ac:dyDescent="0.3">
      <c r="B1075" s="105"/>
      <c r="C1075" s="105"/>
      <c r="D1075" s="105"/>
      <c r="E1075" s="105"/>
      <c r="F1075" s="105"/>
      <c r="G1075" s="105"/>
      <c r="H1075" s="105"/>
    </row>
    <row r="1076" spans="2:8" x14ac:dyDescent="0.3">
      <c r="B1076" s="105"/>
      <c r="C1076" s="105"/>
      <c r="D1076" s="105"/>
      <c r="E1076" s="105"/>
      <c r="F1076" s="105"/>
      <c r="G1076" s="105"/>
      <c r="H1076" s="105"/>
    </row>
    <row r="1077" spans="2:8" x14ac:dyDescent="0.3">
      <c r="B1077" s="105"/>
      <c r="C1077" s="105"/>
      <c r="D1077" s="105"/>
      <c r="E1077" s="105"/>
      <c r="F1077" s="105"/>
      <c r="G1077" s="105"/>
      <c r="H1077" s="105"/>
    </row>
    <row r="1078" spans="2:8" x14ac:dyDescent="0.3">
      <c r="B1078" s="105"/>
      <c r="C1078" s="105"/>
      <c r="D1078" s="105"/>
      <c r="E1078" s="105"/>
      <c r="F1078" s="105"/>
      <c r="G1078" s="105"/>
      <c r="H1078" s="105"/>
    </row>
    <row r="1079" spans="2:8" x14ac:dyDescent="0.3">
      <c r="B1079" s="105"/>
      <c r="C1079" s="105"/>
      <c r="D1079" s="105"/>
      <c r="E1079" s="105"/>
      <c r="F1079" s="105"/>
      <c r="G1079" s="105"/>
      <c r="H1079" s="105"/>
    </row>
    <row r="1080" spans="2:8" x14ac:dyDescent="0.3">
      <c r="B1080" s="105"/>
      <c r="C1080" s="105"/>
      <c r="D1080" s="105"/>
      <c r="E1080" s="105"/>
      <c r="F1080" s="105"/>
      <c r="G1080" s="105"/>
      <c r="H1080" s="105"/>
    </row>
    <row r="1081" spans="2:8" x14ac:dyDescent="0.3">
      <c r="B1081" s="105"/>
      <c r="C1081" s="105"/>
      <c r="D1081" s="105"/>
      <c r="E1081" s="105"/>
      <c r="F1081" s="105"/>
      <c r="G1081" s="105"/>
      <c r="H1081" s="105"/>
    </row>
    <row r="1082" spans="2:8" x14ac:dyDescent="0.3">
      <c r="B1082" s="105"/>
      <c r="C1082" s="105"/>
      <c r="D1082" s="105"/>
      <c r="E1082" s="105"/>
      <c r="F1082" s="105"/>
      <c r="G1082" s="105"/>
      <c r="H1082" s="105"/>
    </row>
    <row r="1083" spans="2:8" x14ac:dyDescent="0.3">
      <c r="B1083" s="105"/>
      <c r="C1083" s="105"/>
      <c r="D1083" s="105"/>
      <c r="E1083" s="105"/>
      <c r="F1083" s="105"/>
      <c r="G1083" s="105"/>
      <c r="H1083" s="105"/>
    </row>
    <row r="1084" spans="2:8" x14ac:dyDescent="0.3">
      <c r="B1084" s="105"/>
      <c r="C1084" s="105"/>
      <c r="D1084" s="105"/>
      <c r="E1084" s="105"/>
      <c r="F1084" s="105"/>
      <c r="G1084" s="105"/>
      <c r="H1084" s="105"/>
    </row>
    <row r="1085" spans="2:8" x14ac:dyDescent="0.3">
      <c r="B1085" s="105"/>
      <c r="C1085" s="105"/>
      <c r="D1085" s="105"/>
      <c r="E1085" s="105"/>
      <c r="F1085" s="105"/>
      <c r="G1085" s="105"/>
      <c r="H1085" s="105"/>
    </row>
    <row r="1086" spans="2:8" x14ac:dyDescent="0.3">
      <c r="B1086" s="105"/>
      <c r="C1086" s="105"/>
      <c r="D1086" s="105"/>
      <c r="E1086" s="105"/>
      <c r="F1086" s="105"/>
      <c r="G1086" s="105"/>
      <c r="H1086" s="105"/>
    </row>
    <row r="1087" spans="2:8" x14ac:dyDescent="0.3">
      <c r="B1087" s="105"/>
      <c r="C1087" s="105"/>
      <c r="D1087" s="105"/>
      <c r="E1087" s="105"/>
      <c r="F1087" s="105"/>
      <c r="G1087" s="105"/>
      <c r="H1087" s="105"/>
    </row>
    <row r="1088" spans="2:8" x14ac:dyDescent="0.3">
      <c r="B1088" s="105"/>
      <c r="C1088" s="105"/>
      <c r="D1088" s="105"/>
      <c r="E1088" s="105"/>
      <c r="F1088" s="105"/>
      <c r="G1088" s="105"/>
      <c r="H1088" s="105"/>
    </row>
    <row r="1089" spans="2:8" x14ac:dyDescent="0.3">
      <c r="B1089" s="105"/>
      <c r="C1089" s="105"/>
      <c r="D1089" s="105"/>
      <c r="E1089" s="105"/>
      <c r="F1089" s="105"/>
      <c r="G1089" s="105"/>
      <c r="H1089" s="105"/>
    </row>
    <row r="1090" spans="2:8" x14ac:dyDescent="0.3">
      <c r="B1090" s="105"/>
      <c r="C1090" s="105"/>
      <c r="D1090" s="105"/>
      <c r="E1090" s="105"/>
      <c r="F1090" s="105"/>
      <c r="G1090" s="105"/>
      <c r="H1090" s="105"/>
    </row>
    <row r="1091" spans="2:8" x14ac:dyDescent="0.3">
      <c r="B1091" s="105"/>
      <c r="C1091" s="105"/>
      <c r="D1091" s="105"/>
      <c r="E1091" s="105"/>
      <c r="F1091" s="105"/>
      <c r="G1091" s="105"/>
      <c r="H1091" s="105"/>
    </row>
    <row r="1092" spans="2:8" x14ac:dyDescent="0.3">
      <c r="B1092" s="105"/>
      <c r="C1092" s="105"/>
      <c r="D1092" s="105"/>
      <c r="E1092" s="105"/>
      <c r="F1092" s="105"/>
      <c r="G1092" s="105"/>
      <c r="H1092" s="105"/>
    </row>
    <row r="1093" spans="2:8" x14ac:dyDescent="0.3">
      <c r="B1093" s="105"/>
      <c r="C1093" s="105"/>
      <c r="D1093" s="105"/>
      <c r="E1093" s="105"/>
      <c r="F1093" s="105"/>
      <c r="G1093" s="105"/>
      <c r="H1093" s="105"/>
    </row>
    <row r="1094" spans="2:8" x14ac:dyDescent="0.3">
      <c r="B1094" s="105"/>
      <c r="C1094" s="105"/>
      <c r="D1094" s="105"/>
      <c r="E1094" s="105"/>
      <c r="F1094" s="105"/>
      <c r="G1094" s="105"/>
      <c r="H1094" s="105"/>
    </row>
    <row r="1095" spans="2:8" x14ac:dyDescent="0.3">
      <c r="B1095" s="105"/>
      <c r="C1095" s="105"/>
      <c r="D1095" s="105"/>
      <c r="E1095" s="105"/>
      <c r="F1095" s="105"/>
      <c r="G1095" s="105"/>
      <c r="H1095" s="105"/>
    </row>
    <row r="1096" spans="2:8" x14ac:dyDescent="0.3">
      <c r="B1096" s="105"/>
      <c r="C1096" s="105"/>
      <c r="D1096" s="105"/>
      <c r="E1096" s="105"/>
      <c r="F1096" s="105"/>
      <c r="G1096" s="105"/>
      <c r="H1096" s="105"/>
    </row>
    <row r="1097" spans="2:8" x14ac:dyDescent="0.3">
      <c r="B1097" s="105"/>
      <c r="C1097" s="105"/>
      <c r="D1097" s="105"/>
      <c r="E1097" s="105"/>
      <c r="F1097" s="105"/>
      <c r="G1097" s="105"/>
      <c r="H1097" s="105"/>
    </row>
    <row r="1098" spans="2:8" x14ac:dyDescent="0.3">
      <c r="B1098" s="105"/>
      <c r="C1098" s="105"/>
      <c r="D1098" s="105"/>
      <c r="E1098" s="105"/>
      <c r="F1098" s="105"/>
      <c r="G1098" s="105"/>
      <c r="H1098" s="105"/>
    </row>
    <row r="1099" spans="2:8" x14ac:dyDescent="0.3">
      <c r="B1099" s="105"/>
      <c r="C1099" s="105"/>
      <c r="D1099" s="105"/>
      <c r="E1099" s="105"/>
      <c r="F1099" s="105"/>
      <c r="G1099" s="105"/>
      <c r="H1099" s="105"/>
    </row>
    <row r="1100" spans="2:8" x14ac:dyDescent="0.3">
      <c r="B1100" s="105"/>
      <c r="C1100" s="105"/>
      <c r="D1100" s="105"/>
      <c r="E1100" s="105"/>
      <c r="F1100" s="105"/>
      <c r="G1100" s="105"/>
      <c r="H1100" s="105"/>
    </row>
    <row r="1101" spans="2:8" x14ac:dyDescent="0.3">
      <c r="B1101" s="105"/>
      <c r="C1101" s="105"/>
      <c r="D1101" s="105"/>
      <c r="E1101" s="105"/>
      <c r="F1101" s="105"/>
      <c r="G1101" s="105"/>
      <c r="H1101" s="105"/>
    </row>
    <row r="1102" spans="2:8" x14ac:dyDescent="0.3">
      <c r="B1102" s="105"/>
      <c r="C1102" s="105"/>
      <c r="D1102" s="105"/>
      <c r="E1102" s="105"/>
      <c r="F1102" s="105"/>
      <c r="G1102" s="105"/>
      <c r="H1102" s="105"/>
    </row>
    <row r="1103" spans="2:8" x14ac:dyDescent="0.3">
      <c r="B1103" s="105"/>
      <c r="C1103" s="105"/>
      <c r="D1103" s="105"/>
      <c r="E1103" s="105"/>
      <c r="F1103" s="105"/>
      <c r="G1103" s="105"/>
      <c r="H1103" s="105"/>
    </row>
    <row r="1104" spans="2:8" x14ac:dyDescent="0.3">
      <c r="B1104" s="105"/>
      <c r="C1104" s="105"/>
      <c r="D1104" s="105"/>
      <c r="E1104" s="105"/>
      <c r="F1104" s="105"/>
      <c r="G1104" s="105"/>
      <c r="H1104" s="105"/>
    </row>
    <row r="1105" spans="2:8" x14ac:dyDescent="0.3">
      <c r="B1105" s="105"/>
      <c r="C1105" s="105"/>
      <c r="D1105" s="105"/>
      <c r="E1105" s="105"/>
      <c r="F1105" s="105"/>
      <c r="G1105" s="105"/>
      <c r="H1105" s="105"/>
    </row>
    <row r="1106" spans="2:8" x14ac:dyDescent="0.3">
      <c r="B1106" s="105"/>
      <c r="C1106" s="105"/>
      <c r="D1106" s="105"/>
      <c r="E1106" s="105"/>
      <c r="F1106" s="105"/>
      <c r="G1106" s="105"/>
      <c r="H1106" s="105"/>
    </row>
    <row r="1107" spans="2:8" x14ac:dyDescent="0.3">
      <c r="B1107" s="105"/>
      <c r="C1107" s="105"/>
      <c r="D1107" s="105"/>
      <c r="E1107" s="105"/>
      <c r="F1107" s="105"/>
      <c r="G1107" s="105"/>
      <c r="H1107" s="105"/>
    </row>
    <row r="1108" spans="2:8" x14ac:dyDescent="0.3">
      <c r="B1108" s="105"/>
      <c r="C1108" s="105"/>
      <c r="D1108" s="105"/>
      <c r="E1108" s="105"/>
      <c r="F1108" s="105"/>
      <c r="G1108" s="105"/>
      <c r="H1108" s="105"/>
    </row>
    <row r="1109" spans="2:8" x14ac:dyDescent="0.3">
      <c r="B1109" s="105"/>
      <c r="C1109" s="105"/>
      <c r="D1109" s="105"/>
      <c r="E1109" s="105"/>
      <c r="F1109" s="105"/>
      <c r="G1109" s="105"/>
      <c r="H1109" s="105"/>
    </row>
    <row r="1110" spans="2:8" x14ac:dyDescent="0.3">
      <c r="B1110" s="105"/>
      <c r="C1110" s="105"/>
      <c r="D1110" s="105"/>
      <c r="E1110" s="105"/>
      <c r="F1110" s="105"/>
      <c r="G1110" s="105"/>
      <c r="H1110" s="105"/>
    </row>
    <row r="1111" spans="2:8" x14ac:dyDescent="0.3">
      <c r="B1111" s="105"/>
      <c r="C1111" s="105"/>
      <c r="D1111" s="105"/>
      <c r="E1111" s="105"/>
      <c r="F1111" s="105"/>
      <c r="G1111" s="105"/>
      <c r="H1111" s="105"/>
    </row>
    <row r="1112" spans="2:8" x14ac:dyDescent="0.3">
      <c r="B1112" s="105"/>
      <c r="C1112" s="105"/>
      <c r="D1112" s="105"/>
      <c r="E1112" s="105"/>
      <c r="F1112" s="105"/>
      <c r="G1112" s="105"/>
      <c r="H1112" s="105"/>
    </row>
    <row r="1113" spans="2:8" x14ac:dyDescent="0.3">
      <c r="B1113" s="105"/>
      <c r="C1113" s="105"/>
      <c r="D1113" s="105"/>
      <c r="E1113" s="105"/>
      <c r="F1113" s="105"/>
      <c r="G1113" s="105"/>
      <c r="H1113" s="105"/>
    </row>
    <row r="1114" spans="2:8" x14ac:dyDescent="0.3">
      <c r="B1114" s="105"/>
      <c r="C1114" s="105"/>
      <c r="D1114" s="105"/>
      <c r="E1114" s="105"/>
      <c r="F1114" s="105"/>
      <c r="G1114" s="105"/>
      <c r="H1114" s="105"/>
    </row>
    <row r="1115" spans="2:8" x14ac:dyDescent="0.3">
      <c r="B1115" s="105"/>
      <c r="C1115" s="105"/>
      <c r="D1115" s="105"/>
      <c r="E1115" s="105"/>
      <c r="F1115" s="105"/>
      <c r="G1115" s="105"/>
      <c r="H1115" s="105"/>
    </row>
    <row r="1116" spans="2:8" x14ac:dyDescent="0.3">
      <c r="B1116" s="105"/>
      <c r="C1116" s="105"/>
      <c r="D1116" s="105"/>
      <c r="E1116" s="105"/>
      <c r="F1116" s="105"/>
      <c r="G1116" s="105"/>
      <c r="H1116" s="105"/>
    </row>
    <row r="1117" spans="2:8" x14ac:dyDescent="0.3">
      <c r="B1117" s="105"/>
      <c r="C1117" s="105"/>
      <c r="D1117" s="105"/>
      <c r="E1117" s="105"/>
      <c r="F1117" s="105"/>
      <c r="G1117" s="105"/>
      <c r="H1117" s="105"/>
    </row>
    <row r="1118" spans="2:8" x14ac:dyDescent="0.3">
      <c r="B1118" s="105"/>
      <c r="C1118" s="105"/>
      <c r="D1118" s="105"/>
      <c r="E1118" s="105"/>
      <c r="F1118" s="105"/>
      <c r="G1118" s="105"/>
      <c r="H1118" s="105"/>
    </row>
    <row r="1119" spans="2:8" x14ac:dyDescent="0.3">
      <c r="B1119" s="105"/>
      <c r="C1119" s="105"/>
      <c r="D1119" s="105"/>
      <c r="E1119" s="105"/>
      <c r="F1119" s="105"/>
      <c r="G1119" s="105"/>
      <c r="H1119" s="105"/>
    </row>
    <row r="1120" spans="2:8" x14ac:dyDescent="0.3">
      <c r="B1120" s="105"/>
      <c r="C1120" s="105"/>
      <c r="D1120" s="105"/>
      <c r="E1120" s="105"/>
      <c r="F1120" s="105"/>
      <c r="G1120" s="105"/>
      <c r="H1120" s="105"/>
    </row>
    <row r="1121" spans="2:8" x14ac:dyDescent="0.3">
      <c r="B1121" s="105"/>
      <c r="C1121" s="105"/>
      <c r="D1121" s="105"/>
      <c r="E1121" s="105"/>
      <c r="F1121" s="105"/>
      <c r="G1121" s="105"/>
      <c r="H1121" s="105"/>
    </row>
    <row r="1122" spans="2:8" x14ac:dyDescent="0.3">
      <c r="B1122" s="105"/>
      <c r="C1122" s="105"/>
      <c r="D1122" s="105"/>
      <c r="E1122" s="105"/>
      <c r="F1122" s="105"/>
      <c r="G1122" s="105"/>
      <c r="H1122" s="105"/>
    </row>
    <row r="1123" spans="2:8" x14ac:dyDescent="0.3">
      <c r="B1123" s="105"/>
      <c r="C1123" s="105"/>
      <c r="D1123" s="105"/>
      <c r="E1123" s="105"/>
      <c r="F1123" s="105"/>
      <c r="G1123" s="105"/>
      <c r="H1123" s="105"/>
    </row>
    <row r="1124" spans="2:8" x14ac:dyDescent="0.3">
      <c r="B1124" s="105"/>
      <c r="C1124" s="105"/>
      <c r="D1124" s="105"/>
      <c r="E1124" s="105"/>
      <c r="F1124" s="105"/>
      <c r="G1124" s="105"/>
      <c r="H1124" s="105"/>
    </row>
    <row r="1125" spans="2:8" x14ac:dyDescent="0.3">
      <c r="B1125" s="105"/>
      <c r="C1125" s="105"/>
      <c r="D1125" s="105"/>
      <c r="E1125" s="105"/>
      <c r="F1125" s="105"/>
      <c r="G1125" s="105"/>
      <c r="H1125" s="105"/>
    </row>
    <row r="1126" spans="2:8" x14ac:dyDescent="0.3">
      <c r="B1126" s="105"/>
      <c r="C1126" s="105"/>
      <c r="D1126" s="105"/>
      <c r="E1126" s="105"/>
      <c r="F1126" s="105"/>
      <c r="G1126" s="105"/>
      <c r="H1126" s="105"/>
    </row>
    <row r="1127" spans="2:8" x14ac:dyDescent="0.3">
      <c r="B1127" s="105"/>
      <c r="C1127" s="105"/>
      <c r="D1127" s="105"/>
      <c r="E1127" s="105"/>
      <c r="F1127" s="105"/>
      <c r="G1127" s="105"/>
      <c r="H1127" s="105"/>
    </row>
    <row r="1128" spans="2:8" x14ac:dyDescent="0.3">
      <c r="B1128" s="105"/>
      <c r="C1128" s="105"/>
      <c r="D1128" s="105"/>
      <c r="E1128" s="105"/>
      <c r="F1128" s="105"/>
      <c r="G1128" s="105"/>
      <c r="H1128" s="105"/>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B1:I1658"/>
  <sheetViews>
    <sheetView showGridLines="0" zoomScaleNormal="100" workbookViewId="0">
      <pane ySplit="2" topLeftCell="A3" activePane="bottomLeft" state="frozen"/>
      <selection pane="bottomLeft"/>
    </sheetView>
  </sheetViews>
  <sheetFormatPr defaultColWidth="9.21875" defaultRowHeight="14.4" x14ac:dyDescent="0.3"/>
  <cols>
    <col min="1" max="1" width="2" style="259" customWidth="1"/>
    <col min="2" max="2" width="45.6640625" style="259" customWidth="1"/>
    <col min="3" max="3" width="37.5546875" style="259" customWidth="1"/>
    <col min="4" max="4" width="20.33203125" style="259" bestFit="1" customWidth="1"/>
    <col min="5" max="5" width="13.88671875" style="259" bestFit="1" customWidth="1"/>
    <col min="6" max="6" width="28.33203125" style="259" customWidth="1"/>
    <col min="7" max="7" width="43.88671875" style="259" customWidth="1"/>
    <col min="8" max="9" width="7.88671875" style="259" bestFit="1" customWidth="1"/>
    <col min="10" max="10" width="57.77734375" style="259" customWidth="1"/>
    <col min="11" max="16384" width="9.21875" style="259"/>
  </cols>
  <sheetData>
    <row r="1" spans="2:9" ht="15" thickBot="1" x14ac:dyDescent="0.35"/>
    <row r="2" spans="2:9" ht="72.599999999999994" thickBot="1" x14ac:dyDescent="0.35">
      <c r="B2" s="260" t="s">
        <v>1508</v>
      </c>
      <c r="C2" s="261" t="s">
        <v>1509</v>
      </c>
      <c r="D2" s="261" t="s">
        <v>1241</v>
      </c>
      <c r="E2" s="261" t="s">
        <v>1242</v>
      </c>
      <c r="F2" s="261" t="s">
        <v>1510</v>
      </c>
      <c r="G2" s="261" t="s">
        <v>1511</v>
      </c>
      <c r="H2" s="261" t="s">
        <v>1243</v>
      </c>
      <c r="I2" s="262" t="s">
        <v>1244</v>
      </c>
    </row>
    <row r="3" spans="2:9" ht="28.8" x14ac:dyDescent="0.3">
      <c r="B3" s="264" t="s">
        <v>215</v>
      </c>
      <c r="C3" s="265" t="s">
        <v>1245</v>
      </c>
      <c r="D3" s="265" t="s">
        <v>1246</v>
      </c>
      <c r="E3" s="265" t="s">
        <v>1247</v>
      </c>
      <c r="F3" s="265" t="s">
        <v>1068</v>
      </c>
      <c r="G3" s="265" t="s">
        <v>1248</v>
      </c>
      <c r="H3" s="265" t="s">
        <v>1247</v>
      </c>
      <c r="I3" s="266" t="s">
        <v>1249</v>
      </c>
    </row>
    <row r="4" spans="2:9" ht="28.8" x14ac:dyDescent="0.3">
      <c r="B4" s="267" t="s">
        <v>218</v>
      </c>
      <c r="C4" s="263" t="s">
        <v>1250</v>
      </c>
      <c r="D4" s="263" t="s">
        <v>1251</v>
      </c>
      <c r="E4" s="263" t="s">
        <v>1252</v>
      </c>
      <c r="F4" s="263" t="s">
        <v>1042</v>
      </c>
      <c r="G4" s="263" t="s">
        <v>1253</v>
      </c>
      <c r="H4" s="263" t="s">
        <v>1251</v>
      </c>
      <c r="I4" s="268" t="s">
        <v>1252</v>
      </c>
    </row>
    <row r="5" spans="2:9" ht="28.8" x14ac:dyDescent="0.3">
      <c r="B5" s="267" t="s">
        <v>218</v>
      </c>
      <c r="C5" s="263" t="s">
        <v>1250</v>
      </c>
      <c r="D5" s="263" t="s">
        <v>1251</v>
      </c>
      <c r="E5" s="263" t="s">
        <v>1252</v>
      </c>
      <c r="F5" s="263" t="s">
        <v>1042</v>
      </c>
      <c r="G5" s="263" t="s">
        <v>1253</v>
      </c>
      <c r="H5" s="263" t="s">
        <v>1251</v>
      </c>
      <c r="I5" s="268" t="s">
        <v>1252</v>
      </c>
    </row>
    <row r="6" spans="2:9" ht="28.8" x14ac:dyDescent="0.3">
      <c r="B6" s="267" t="s">
        <v>218</v>
      </c>
      <c r="C6" s="263" t="s">
        <v>1250</v>
      </c>
      <c r="D6" s="263" t="s">
        <v>1251</v>
      </c>
      <c r="E6" s="263" t="s">
        <v>1252</v>
      </c>
      <c r="F6" s="263" t="s">
        <v>1042</v>
      </c>
      <c r="G6" s="263" t="s">
        <v>1253</v>
      </c>
      <c r="H6" s="263" t="s">
        <v>1251</v>
      </c>
      <c r="I6" s="268" t="s">
        <v>1252</v>
      </c>
    </row>
    <row r="7" spans="2:9" ht="28.8" x14ac:dyDescent="0.3">
      <c r="B7" s="267" t="s">
        <v>218</v>
      </c>
      <c r="C7" s="263" t="s">
        <v>1250</v>
      </c>
      <c r="D7" s="263" t="s">
        <v>1251</v>
      </c>
      <c r="E7" s="263" t="s">
        <v>1252</v>
      </c>
      <c r="F7" s="263" t="s">
        <v>1042</v>
      </c>
      <c r="G7" s="263" t="s">
        <v>1253</v>
      </c>
      <c r="H7" s="263" t="s">
        <v>1251</v>
      </c>
      <c r="I7" s="268" t="s">
        <v>1252</v>
      </c>
    </row>
    <row r="8" spans="2:9" ht="28.8" x14ac:dyDescent="0.3">
      <c r="B8" s="267" t="s">
        <v>218</v>
      </c>
      <c r="C8" s="263" t="s">
        <v>1250</v>
      </c>
      <c r="D8" s="263" t="s">
        <v>1251</v>
      </c>
      <c r="E8" s="263" t="s">
        <v>1252</v>
      </c>
      <c r="F8" s="263" t="s">
        <v>1042</v>
      </c>
      <c r="G8" s="263" t="s">
        <v>1253</v>
      </c>
      <c r="H8" s="263" t="s">
        <v>1251</v>
      </c>
      <c r="I8" s="268" t="s">
        <v>1252</v>
      </c>
    </row>
    <row r="9" spans="2:9" ht="28.8" x14ac:dyDescent="0.3">
      <c r="B9" s="267" t="s">
        <v>1254</v>
      </c>
      <c r="C9" s="263" t="s">
        <v>1255</v>
      </c>
      <c r="D9" s="263" t="s">
        <v>1246</v>
      </c>
      <c r="E9" s="263" t="s">
        <v>1247</v>
      </c>
      <c r="F9" s="263" t="s">
        <v>1068</v>
      </c>
      <c r="G9" s="263" t="s">
        <v>1248</v>
      </c>
      <c r="H9" s="263" t="s">
        <v>1247</v>
      </c>
      <c r="I9" s="268" t="s">
        <v>1249</v>
      </c>
    </row>
    <row r="10" spans="2:9" ht="28.8" x14ac:dyDescent="0.3">
      <c r="B10" s="267" t="s">
        <v>1254</v>
      </c>
      <c r="C10" s="263" t="s">
        <v>1255</v>
      </c>
      <c r="D10" s="263" t="s">
        <v>1246</v>
      </c>
      <c r="E10" s="263" t="s">
        <v>1247</v>
      </c>
      <c r="F10" s="263" t="s">
        <v>1068</v>
      </c>
      <c r="G10" s="263" t="s">
        <v>1248</v>
      </c>
      <c r="H10" s="263" t="s">
        <v>1247</v>
      </c>
      <c r="I10" s="268" t="s">
        <v>1249</v>
      </c>
    </row>
    <row r="11" spans="2:9" ht="28.8" x14ac:dyDescent="0.3">
      <c r="B11" s="267" t="s">
        <v>1254</v>
      </c>
      <c r="C11" s="263" t="s">
        <v>1255</v>
      </c>
      <c r="D11" s="263" t="s">
        <v>1246</v>
      </c>
      <c r="E11" s="263" t="s">
        <v>1247</v>
      </c>
      <c r="F11" s="263" t="s">
        <v>1068</v>
      </c>
      <c r="G11" s="263" t="s">
        <v>1248</v>
      </c>
      <c r="H11" s="263" t="s">
        <v>1247</v>
      </c>
      <c r="I11" s="268" t="s">
        <v>1249</v>
      </c>
    </row>
    <row r="12" spans="2:9" ht="28.8" x14ac:dyDescent="0.3">
      <c r="B12" s="267" t="s">
        <v>1254</v>
      </c>
      <c r="C12" s="263" t="s">
        <v>1255</v>
      </c>
      <c r="D12" s="263" t="s">
        <v>1246</v>
      </c>
      <c r="E12" s="263" t="s">
        <v>1247</v>
      </c>
      <c r="F12" s="263" t="s">
        <v>1068</v>
      </c>
      <c r="G12" s="263" t="s">
        <v>1248</v>
      </c>
      <c r="H12" s="263" t="s">
        <v>1247</v>
      </c>
      <c r="I12" s="268" t="s">
        <v>1256</v>
      </c>
    </row>
    <row r="13" spans="2:9" ht="28.8" x14ac:dyDescent="0.3">
      <c r="B13" s="267" t="s">
        <v>1254</v>
      </c>
      <c r="C13" s="263" t="s">
        <v>1255</v>
      </c>
      <c r="D13" s="263" t="s">
        <v>1246</v>
      </c>
      <c r="E13" s="263" t="s">
        <v>1247</v>
      </c>
      <c r="F13" s="263" t="s">
        <v>1068</v>
      </c>
      <c r="G13" s="263" t="s">
        <v>1248</v>
      </c>
      <c r="H13" s="263" t="s">
        <v>1247</v>
      </c>
      <c r="I13" s="268" t="s">
        <v>1256</v>
      </c>
    </row>
    <row r="14" spans="2:9" ht="28.8" x14ac:dyDescent="0.3">
      <c r="B14" s="267" t="s">
        <v>223</v>
      </c>
      <c r="C14" s="263" t="s">
        <v>1257</v>
      </c>
      <c r="D14" s="263" t="s">
        <v>1258</v>
      </c>
      <c r="E14" s="263" t="s">
        <v>1247</v>
      </c>
      <c r="F14" s="263" t="s">
        <v>1061</v>
      </c>
      <c r="G14" s="263" t="s">
        <v>1259</v>
      </c>
      <c r="H14" s="263" t="s">
        <v>1260</v>
      </c>
      <c r="I14" s="268" t="s">
        <v>1247</v>
      </c>
    </row>
    <row r="15" spans="2:9" ht="28.8" x14ac:dyDescent="0.3">
      <c r="B15" s="267" t="s">
        <v>223</v>
      </c>
      <c r="C15" s="263" t="s">
        <v>1257</v>
      </c>
      <c r="D15" s="263" t="s">
        <v>1258</v>
      </c>
      <c r="E15" s="263" t="s">
        <v>1247</v>
      </c>
      <c r="F15" s="263" t="s">
        <v>1061</v>
      </c>
      <c r="G15" s="263" t="s">
        <v>1259</v>
      </c>
      <c r="H15" s="263" t="s">
        <v>1260</v>
      </c>
      <c r="I15" s="268" t="s">
        <v>1247</v>
      </c>
    </row>
    <row r="16" spans="2:9" ht="28.8" x14ac:dyDescent="0.3">
      <c r="B16" s="267" t="s">
        <v>223</v>
      </c>
      <c r="C16" s="263" t="s">
        <v>1257</v>
      </c>
      <c r="D16" s="263" t="s">
        <v>1258</v>
      </c>
      <c r="E16" s="263" t="s">
        <v>1247</v>
      </c>
      <c r="F16" s="263" t="s">
        <v>1061</v>
      </c>
      <c r="G16" s="263" t="s">
        <v>1259</v>
      </c>
      <c r="H16" s="263" t="s">
        <v>1260</v>
      </c>
      <c r="I16" s="268" t="s">
        <v>1247</v>
      </c>
    </row>
    <row r="17" spans="2:9" ht="28.8" x14ac:dyDescent="0.3">
      <c r="B17" s="267" t="s">
        <v>223</v>
      </c>
      <c r="C17" s="263" t="s">
        <v>1257</v>
      </c>
      <c r="D17" s="263" t="s">
        <v>1258</v>
      </c>
      <c r="E17" s="263" t="s">
        <v>1247</v>
      </c>
      <c r="F17" s="263" t="s">
        <v>1061</v>
      </c>
      <c r="G17" s="263" t="s">
        <v>1259</v>
      </c>
      <c r="H17" s="263" t="s">
        <v>1260</v>
      </c>
      <c r="I17" s="268" t="s">
        <v>1247</v>
      </c>
    </row>
    <row r="18" spans="2:9" ht="28.8" x14ac:dyDescent="0.3">
      <c r="B18" s="267" t="s">
        <v>223</v>
      </c>
      <c r="C18" s="263" t="s">
        <v>1257</v>
      </c>
      <c r="D18" s="263" t="s">
        <v>1258</v>
      </c>
      <c r="E18" s="263" t="s">
        <v>1247</v>
      </c>
      <c r="F18" s="263" t="s">
        <v>1061</v>
      </c>
      <c r="G18" s="263" t="s">
        <v>1259</v>
      </c>
      <c r="H18" s="263" t="s">
        <v>1260</v>
      </c>
      <c r="I18" s="268" t="s">
        <v>1247</v>
      </c>
    </row>
    <row r="19" spans="2:9" ht="28.8" x14ac:dyDescent="0.3">
      <c r="B19" s="267" t="s">
        <v>225</v>
      </c>
      <c r="C19" s="263" t="s">
        <v>1261</v>
      </c>
      <c r="D19" s="263" t="s">
        <v>1246</v>
      </c>
      <c r="E19" s="263" t="s">
        <v>1262</v>
      </c>
      <c r="F19" s="263" t="s">
        <v>1068</v>
      </c>
      <c r="G19" s="263" t="s">
        <v>1248</v>
      </c>
      <c r="H19" s="263" t="s">
        <v>1246</v>
      </c>
      <c r="I19" s="268" t="s">
        <v>1256</v>
      </c>
    </row>
    <row r="20" spans="2:9" ht="28.8" x14ac:dyDescent="0.3">
      <c r="B20" s="267" t="s">
        <v>225</v>
      </c>
      <c r="C20" s="263" t="s">
        <v>1261</v>
      </c>
      <c r="D20" s="263" t="s">
        <v>1246</v>
      </c>
      <c r="E20" s="263" t="s">
        <v>1262</v>
      </c>
      <c r="F20" s="263" t="s">
        <v>1068</v>
      </c>
      <c r="G20" s="263" t="s">
        <v>1248</v>
      </c>
      <c r="H20" s="263" t="s">
        <v>1246</v>
      </c>
      <c r="I20" s="268" t="s">
        <v>1256</v>
      </c>
    </row>
    <row r="21" spans="2:9" ht="28.8" x14ac:dyDescent="0.3">
      <c r="B21" s="267" t="s">
        <v>225</v>
      </c>
      <c r="C21" s="263" t="s">
        <v>1261</v>
      </c>
      <c r="D21" s="263" t="s">
        <v>1246</v>
      </c>
      <c r="E21" s="263" t="s">
        <v>1262</v>
      </c>
      <c r="F21" s="263" t="s">
        <v>1068</v>
      </c>
      <c r="G21" s="263" t="s">
        <v>1248</v>
      </c>
      <c r="H21" s="263" t="s">
        <v>1246</v>
      </c>
      <c r="I21" s="268" t="s">
        <v>1256</v>
      </c>
    </row>
    <row r="22" spans="2:9" ht="28.8" x14ac:dyDescent="0.3">
      <c r="B22" s="267" t="s">
        <v>225</v>
      </c>
      <c r="C22" s="263" t="s">
        <v>1261</v>
      </c>
      <c r="D22" s="263" t="s">
        <v>1246</v>
      </c>
      <c r="E22" s="263" t="s">
        <v>1262</v>
      </c>
      <c r="F22" s="263" t="s">
        <v>1068</v>
      </c>
      <c r="G22" s="263" t="s">
        <v>1248</v>
      </c>
      <c r="H22" s="263" t="s">
        <v>1246</v>
      </c>
      <c r="I22" s="268" t="s">
        <v>1256</v>
      </c>
    </row>
    <row r="23" spans="2:9" ht="43.2" x14ac:dyDescent="0.3">
      <c r="B23" s="267" t="s">
        <v>228</v>
      </c>
      <c r="C23" s="263" t="s">
        <v>1263</v>
      </c>
      <c r="D23" s="263" t="s">
        <v>1264</v>
      </c>
      <c r="E23" s="263" t="s">
        <v>1260</v>
      </c>
      <c r="F23" s="263" t="s">
        <v>1068</v>
      </c>
      <c r="G23" s="263" t="s">
        <v>1248</v>
      </c>
      <c r="H23" s="263" t="s">
        <v>1264</v>
      </c>
      <c r="I23" s="268" t="s">
        <v>1265</v>
      </c>
    </row>
    <row r="24" spans="2:9" ht="28.8" x14ac:dyDescent="0.3">
      <c r="B24" s="267" t="s">
        <v>231</v>
      </c>
      <c r="C24" s="263" t="s">
        <v>1266</v>
      </c>
      <c r="D24" s="263" t="s">
        <v>1267</v>
      </c>
      <c r="E24" s="263" t="s">
        <v>1265</v>
      </c>
      <c r="F24" s="263" t="s">
        <v>1068</v>
      </c>
      <c r="G24" s="263" t="s">
        <v>1248</v>
      </c>
      <c r="H24" s="263" t="s">
        <v>1247</v>
      </c>
      <c r="I24" s="268" t="s">
        <v>1249</v>
      </c>
    </row>
    <row r="25" spans="2:9" ht="28.8" x14ac:dyDescent="0.3">
      <c r="B25" s="267" t="s">
        <v>231</v>
      </c>
      <c r="C25" s="263" t="s">
        <v>1266</v>
      </c>
      <c r="D25" s="263" t="s">
        <v>1267</v>
      </c>
      <c r="E25" s="263" t="s">
        <v>1265</v>
      </c>
      <c r="F25" s="263" t="s">
        <v>1068</v>
      </c>
      <c r="G25" s="263" t="s">
        <v>1248</v>
      </c>
      <c r="H25" s="263" t="s">
        <v>1247</v>
      </c>
      <c r="I25" s="268" t="s">
        <v>1249</v>
      </c>
    </row>
    <row r="26" spans="2:9" ht="28.8" x14ac:dyDescent="0.3">
      <c r="B26" s="267" t="s">
        <v>231</v>
      </c>
      <c r="C26" s="263" t="s">
        <v>1266</v>
      </c>
      <c r="D26" s="263" t="s">
        <v>1267</v>
      </c>
      <c r="E26" s="263" t="s">
        <v>1265</v>
      </c>
      <c r="F26" s="263" t="s">
        <v>1068</v>
      </c>
      <c r="G26" s="263" t="s">
        <v>1248</v>
      </c>
      <c r="H26" s="263" t="s">
        <v>1247</v>
      </c>
      <c r="I26" s="268" t="s">
        <v>1256</v>
      </c>
    </row>
    <row r="27" spans="2:9" ht="28.8" x14ac:dyDescent="0.3">
      <c r="B27" s="267" t="s">
        <v>233</v>
      </c>
      <c r="C27" s="263" t="s">
        <v>1268</v>
      </c>
      <c r="D27" s="263" t="s">
        <v>1269</v>
      </c>
      <c r="E27" s="263" t="s">
        <v>1264</v>
      </c>
      <c r="F27" s="263" t="s">
        <v>1061</v>
      </c>
      <c r="G27" s="263" t="s">
        <v>1259</v>
      </c>
      <c r="H27" s="263" t="s">
        <v>1246</v>
      </c>
      <c r="I27" s="268" t="s">
        <v>1247</v>
      </c>
    </row>
    <row r="28" spans="2:9" ht="28.8" x14ac:dyDescent="0.3">
      <c r="B28" s="267" t="s">
        <v>233</v>
      </c>
      <c r="C28" s="263" t="s">
        <v>1268</v>
      </c>
      <c r="D28" s="263" t="s">
        <v>1269</v>
      </c>
      <c r="E28" s="263" t="s">
        <v>1264</v>
      </c>
      <c r="F28" s="263" t="s">
        <v>1061</v>
      </c>
      <c r="G28" s="263" t="s">
        <v>1259</v>
      </c>
      <c r="H28" s="263" t="s">
        <v>1246</v>
      </c>
      <c r="I28" s="268" t="s">
        <v>1247</v>
      </c>
    </row>
    <row r="29" spans="2:9" ht="28.8" x14ac:dyDescent="0.3">
      <c r="B29" s="267" t="s">
        <v>233</v>
      </c>
      <c r="C29" s="263" t="s">
        <v>1268</v>
      </c>
      <c r="D29" s="263" t="s">
        <v>1269</v>
      </c>
      <c r="E29" s="263" t="s">
        <v>1264</v>
      </c>
      <c r="F29" s="263" t="s">
        <v>1068</v>
      </c>
      <c r="G29" s="263" t="s">
        <v>1248</v>
      </c>
      <c r="H29" s="263" t="s">
        <v>1246</v>
      </c>
      <c r="I29" s="268" t="s">
        <v>1247</v>
      </c>
    </row>
    <row r="30" spans="2:9" ht="28.8" x14ac:dyDescent="0.3">
      <c r="B30" s="267" t="s">
        <v>233</v>
      </c>
      <c r="C30" s="263" t="s">
        <v>1268</v>
      </c>
      <c r="D30" s="263" t="s">
        <v>1269</v>
      </c>
      <c r="E30" s="263" t="s">
        <v>1264</v>
      </c>
      <c r="F30" s="263" t="s">
        <v>1068</v>
      </c>
      <c r="G30" s="263" t="s">
        <v>1248</v>
      </c>
      <c r="H30" s="263" t="s">
        <v>1246</v>
      </c>
      <c r="I30" s="268" t="s">
        <v>1247</v>
      </c>
    </row>
    <row r="31" spans="2:9" ht="28.8" x14ac:dyDescent="0.3">
      <c r="B31" s="267" t="s">
        <v>1270</v>
      </c>
      <c r="C31" s="263" t="s">
        <v>1271</v>
      </c>
      <c r="D31" s="263" t="s">
        <v>1251</v>
      </c>
      <c r="E31" s="263" t="s">
        <v>1265</v>
      </c>
      <c r="F31" s="263" t="s">
        <v>1068</v>
      </c>
      <c r="G31" s="263" t="s">
        <v>1248</v>
      </c>
      <c r="H31" s="263" t="s">
        <v>1251</v>
      </c>
      <c r="I31" s="268" t="s">
        <v>1256</v>
      </c>
    </row>
    <row r="32" spans="2:9" ht="28.8" x14ac:dyDescent="0.3">
      <c r="B32" s="267" t="s">
        <v>1270</v>
      </c>
      <c r="C32" s="263" t="s">
        <v>1271</v>
      </c>
      <c r="D32" s="263" t="s">
        <v>1251</v>
      </c>
      <c r="E32" s="263" t="s">
        <v>1265</v>
      </c>
      <c r="F32" s="263" t="s">
        <v>1068</v>
      </c>
      <c r="G32" s="263" t="s">
        <v>1248</v>
      </c>
      <c r="H32" s="263" t="s">
        <v>1251</v>
      </c>
      <c r="I32" s="268" t="s">
        <v>1256</v>
      </c>
    </row>
    <row r="33" spans="2:9" ht="28.8" x14ac:dyDescent="0.3">
      <c r="B33" s="267" t="s">
        <v>1270</v>
      </c>
      <c r="C33" s="263" t="s">
        <v>1271</v>
      </c>
      <c r="D33" s="263" t="s">
        <v>1251</v>
      </c>
      <c r="E33" s="263" t="s">
        <v>1265</v>
      </c>
      <c r="F33" s="263" t="s">
        <v>1068</v>
      </c>
      <c r="G33" s="263" t="s">
        <v>1248</v>
      </c>
      <c r="H33" s="263" t="s">
        <v>1251</v>
      </c>
      <c r="I33" s="268" t="s">
        <v>1256</v>
      </c>
    </row>
    <row r="34" spans="2:9" ht="28.8" x14ac:dyDescent="0.3">
      <c r="B34" s="267" t="s">
        <v>236</v>
      </c>
      <c r="C34" s="263" t="s">
        <v>1272</v>
      </c>
      <c r="D34" s="263" t="s">
        <v>1251</v>
      </c>
      <c r="E34" s="263" t="s">
        <v>1252</v>
      </c>
      <c r="F34" s="263" t="s">
        <v>1042</v>
      </c>
      <c r="G34" s="263" t="s">
        <v>1253</v>
      </c>
      <c r="H34" s="263" t="s">
        <v>1251</v>
      </c>
      <c r="I34" s="268" t="s">
        <v>1252</v>
      </c>
    </row>
    <row r="35" spans="2:9" ht="28.8" x14ac:dyDescent="0.3">
      <c r="B35" s="267" t="s">
        <v>236</v>
      </c>
      <c r="C35" s="263" t="s">
        <v>1272</v>
      </c>
      <c r="D35" s="263" t="s">
        <v>1251</v>
      </c>
      <c r="E35" s="263" t="s">
        <v>1252</v>
      </c>
      <c r="F35" s="263" t="s">
        <v>1042</v>
      </c>
      <c r="G35" s="263" t="s">
        <v>1253</v>
      </c>
      <c r="H35" s="263" t="s">
        <v>1251</v>
      </c>
      <c r="I35" s="268" t="s">
        <v>1252</v>
      </c>
    </row>
    <row r="36" spans="2:9" ht="28.8" x14ac:dyDescent="0.3">
      <c r="B36" s="267" t="s">
        <v>236</v>
      </c>
      <c r="C36" s="263" t="s">
        <v>1272</v>
      </c>
      <c r="D36" s="263" t="s">
        <v>1251</v>
      </c>
      <c r="E36" s="263" t="s">
        <v>1252</v>
      </c>
      <c r="F36" s="263" t="s">
        <v>1042</v>
      </c>
      <c r="G36" s="263" t="s">
        <v>1253</v>
      </c>
      <c r="H36" s="263" t="s">
        <v>1251</v>
      </c>
      <c r="I36" s="268" t="s">
        <v>1252</v>
      </c>
    </row>
    <row r="37" spans="2:9" ht="28.8" x14ac:dyDescent="0.3">
      <c r="B37" s="267" t="s">
        <v>236</v>
      </c>
      <c r="C37" s="263" t="s">
        <v>1272</v>
      </c>
      <c r="D37" s="263" t="s">
        <v>1251</v>
      </c>
      <c r="E37" s="263" t="s">
        <v>1252</v>
      </c>
      <c r="F37" s="263" t="s">
        <v>1042</v>
      </c>
      <c r="G37" s="263" t="s">
        <v>1253</v>
      </c>
      <c r="H37" s="263" t="s">
        <v>1251</v>
      </c>
      <c r="I37" s="268" t="s">
        <v>1252</v>
      </c>
    </row>
    <row r="38" spans="2:9" ht="28.8" x14ac:dyDescent="0.3">
      <c r="B38" s="267" t="s">
        <v>236</v>
      </c>
      <c r="C38" s="263" t="s">
        <v>1272</v>
      </c>
      <c r="D38" s="263" t="s">
        <v>1251</v>
      </c>
      <c r="E38" s="263" t="s">
        <v>1252</v>
      </c>
      <c r="F38" s="263" t="s">
        <v>1042</v>
      </c>
      <c r="G38" s="263" t="s">
        <v>1253</v>
      </c>
      <c r="H38" s="263" t="s">
        <v>1251</v>
      </c>
      <c r="I38" s="268" t="s">
        <v>1252</v>
      </c>
    </row>
    <row r="39" spans="2:9" ht="28.8" x14ac:dyDescent="0.3">
      <c r="B39" s="267" t="s">
        <v>1273</v>
      </c>
      <c r="C39" s="263" t="s">
        <v>1274</v>
      </c>
      <c r="D39" s="263" t="s">
        <v>1275</v>
      </c>
      <c r="E39" s="263" t="s">
        <v>1260</v>
      </c>
      <c r="F39" s="263" t="s">
        <v>538</v>
      </c>
      <c r="G39" s="263" t="s">
        <v>1276</v>
      </c>
      <c r="H39" s="263" t="s">
        <v>1277</v>
      </c>
      <c r="I39" s="268" t="s">
        <v>1260</v>
      </c>
    </row>
    <row r="40" spans="2:9" ht="28.8" x14ac:dyDescent="0.3">
      <c r="B40" s="267" t="s">
        <v>1273</v>
      </c>
      <c r="C40" s="263" t="s">
        <v>1274</v>
      </c>
      <c r="D40" s="263" t="s">
        <v>1278</v>
      </c>
      <c r="E40" s="263" t="s">
        <v>1252</v>
      </c>
      <c r="F40" s="263" t="s">
        <v>843</v>
      </c>
      <c r="G40" s="263" t="s">
        <v>1279</v>
      </c>
      <c r="H40" s="263" t="s">
        <v>1278</v>
      </c>
      <c r="I40" s="268" t="s">
        <v>1252</v>
      </c>
    </row>
    <row r="41" spans="2:9" ht="28.8" x14ac:dyDescent="0.3">
      <c r="B41" s="267" t="s">
        <v>1273</v>
      </c>
      <c r="C41" s="263" t="s">
        <v>1274</v>
      </c>
      <c r="D41" s="263" t="s">
        <v>1278</v>
      </c>
      <c r="E41" s="263" t="s">
        <v>1252</v>
      </c>
      <c r="F41" s="263" t="s">
        <v>843</v>
      </c>
      <c r="G41" s="263" t="s">
        <v>1279</v>
      </c>
      <c r="H41" s="263" t="s">
        <v>1278</v>
      </c>
      <c r="I41" s="268" t="s">
        <v>1252</v>
      </c>
    </row>
    <row r="42" spans="2:9" ht="28.8" x14ac:dyDescent="0.3">
      <c r="B42" s="267" t="s">
        <v>1273</v>
      </c>
      <c r="C42" s="263" t="s">
        <v>1274</v>
      </c>
      <c r="D42" s="263" t="s">
        <v>1278</v>
      </c>
      <c r="E42" s="263" t="s">
        <v>1252</v>
      </c>
      <c r="F42" s="263" t="s">
        <v>724</v>
      </c>
      <c r="G42" s="263" t="s">
        <v>1280</v>
      </c>
      <c r="H42" s="263" t="s">
        <v>1278</v>
      </c>
      <c r="I42" s="268" t="s">
        <v>1252</v>
      </c>
    </row>
    <row r="43" spans="2:9" ht="28.8" x14ac:dyDescent="0.3">
      <c r="B43" s="267" t="s">
        <v>265</v>
      </c>
      <c r="C43" s="263" t="s">
        <v>1281</v>
      </c>
      <c r="D43" s="263" t="s">
        <v>1264</v>
      </c>
      <c r="E43" s="263" t="s">
        <v>1260</v>
      </c>
      <c r="F43" s="263" t="s">
        <v>1068</v>
      </c>
      <c r="G43" s="263" t="s">
        <v>1248</v>
      </c>
      <c r="H43" s="263" t="s">
        <v>1264</v>
      </c>
      <c r="I43" s="268" t="s">
        <v>1256</v>
      </c>
    </row>
    <row r="44" spans="2:9" ht="28.8" x14ac:dyDescent="0.3">
      <c r="B44" s="267" t="s">
        <v>265</v>
      </c>
      <c r="C44" s="263" t="s">
        <v>1281</v>
      </c>
      <c r="D44" s="263" t="s">
        <v>1264</v>
      </c>
      <c r="E44" s="263" t="s">
        <v>1260</v>
      </c>
      <c r="F44" s="263" t="s">
        <v>1068</v>
      </c>
      <c r="G44" s="263" t="s">
        <v>1248</v>
      </c>
      <c r="H44" s="263" t="s">
        <v>1264</v>
      </c>
      <c r="I44" s="268" t="s">
        <v>1256</v>
      </c>
    </row>
    <row r="45" spans="2:9" ht="28.8" x14ac:dyDescent="0.3">
      <c r="B45" s="267" t="s">
        <v>265</v>
      </c>
      <c r="C45" s="263" t="s">
        <v>1281</v>
      </c>
      <c r="D45" s="263" t="s">
        <v>1264</v>
      </c>
      <c r="E45" s="263" t="s">
        <v>1260</v>
      </c>
      <c r="F45" s="263" t="s">
        <v>1068</v>
      </c>
      <c r="G45" s="263" t="s">
        <v>1248</v>
      </c>
      <c r="H45" s="263" t="s">
        <v>1264</v>
      </c>
      <c r="I45" s="268" t="s">
        <v>1256</v>
      </c>
    </row>
    <row r="46" spans="2:9" ht="28.8" x14ac:dyDescent="0.3">
      <c r="B46" s="267" t="s">
        <v>265</v>
      </c>
      <c r="C46" s="263" t="s">
        <v>1281</v>
      </c>
      <c r="D46" s="263" t="s">
        <v>1264</v>
      </c>
      <c r="E46" s="263" t="s">
        <v>1260</v>
      </c>
      <c r="F46" s="263" t="s">
        <v>1068</v>
      </c>
      <c r="G46" s="263" t="s">
        <v>1248</v>
      </c>
      <c r="H46" s="263" t="s">
        <v>1264</v>
      </c>
      <c r="I46" s="268" t="s">
        <v>1256</v>
      </c>
    </row>
    <row r="47" spans="2:9" ht="28.8" x14ac:dyDescent="0.3">
      <c r="B47" s="267" t="s">
        <v>265</v>
      </c>
      <c r="C47" s="263" t="s">
        <v>1281</v>
      </c>
      <c r="D47" s="263" t="s">
        <v>1264</v>
      </c>
      <c r="E47" s="263" t="s">
        <v>1260</v>
      </c>
      <c r="F47" s="263" t="s">
        <v>1068</v>
      </c>
      <c r="G47" s="263" t="s">
        <v>1248</v>
      </c>
      <c r="H47" s="263" t="s">
        <v>1264</v>
      </c>
      <c r="I47" s="268" t="s">
        <v>1256</v>
      </c>
    </row>
    <row r="48" spans="2:9" ht="28.8" x14ac:dyDescent="0.3">
      <c r="B48" s="267" t="s">
        <v>275</v>
      </c>
      <c r="C48" s="263" t="s">
        <v>1282</v>
      </c>
      <c r="D48" s="263" t="s">
        <v>1283</v>
      </c>
      <c r="E48" s="263" t="s">
        <v>1284</v>
      </c>
      <c r="F48" s="263" t="s">
        <v>1042</v>
      </c>
      <c r="G48" s="263" t="s">
        <v>1253</v>
      </c>
      <c r="H48" s="263" t="s">
        <v>1285</v>
      </c>
      <c r="I48" s="268" t="s">
        <v>1269</v>
      </c>
    </row>
    <row r="49" spans="2:9" ht="28.8" x14ac:dyDescent="0.3">
      <c r="B49" s="267" t="s">
        <v>275</v>
      </c>
      <c r="C49" s="263" t="s">
        <v>1282</v>
      </c>
      <c r="D49" s="263" t="s">
        <v>1285</v>
      </c>
      <c r="E49" s="263" t="s">
        <v>1286</v>
      </c>
      <c r="F49" s="263" t="s">
        <v>1042</v>
      </c>
      <c r="G49" s="263" t="s">
        <v>1253</v>
      </c>
      <c r="H49" s="263" t="s">
        <v>1285</v>
      </c>
      <c r="I49" s="268" t="s">
        <v>1269</v>
      </c>
    </row>
    <row r="50" spans="2:9" ht="28.8" x14ac:dyDescent="0.3">
      <c r="B50" s="267" t="s">
        <v>275</v>
      </c>
      <c r="C50" s="263" t="s">
        <v>1282</v>
      </c>
      <c r="D50" s="263" t="s">
        <v>1285</v>
      </c>
      <c r="E50" s="263" t="s">
        <v>1286</v>
      </c>
      <c r="F50" s="263" t="s">
        <v>1042</v>
      </c>
      <c r="G50" s="263" t="s">
        <v>1253</v>
      </c>
      <c r="H50" s="263" t="s">
        <v>1285</v>
      </c>
      <c r="I50" s="268" t="s">
        <v>1269</v>
      </c>
    </row>
    <row r="51" spans="2:9" ht="28.8" x14ac:dyDescent="0.3">
      <c r="B51" s="267" t="s">
        <v>275</v>
      </c>
      <c r="C51" s="263" t="s">
        <v>1282</v>
      </c>
      <c r="D51" s="263" t="s">
        <v>1285</v>
      </c>
      <c r="E51" s="263" t="s">
        <v>1286</v>
      </c>
      <c r="F51" s="263" t="s">
        <v>1042</v>
      </c>
      <c r="G51" s="263" t="s">
        <v>1253</v>
      </c>
      <c r="H51" s="263" t="s">
        <v>1285</v>
      </c>
      <c r="I51" s="268" t="s">
        <v>1269</v>
      </c>
    </row>
    <row r="52" spans="2:9" ht="28.8" x14ac:dyDescent="0.3">
      <c r="B52" s="267" t="s">
        <v>275</v>
      </c>
      <c r="C52" s="263" t="s">
        <v>1282</v>
      </c>
      <c r="D52" s="263" t="s">
        <v>1285</v>
      </c>
      <c r="E52" s="263" t="s">
        <v>1286</v>
      </c>
      <c r="F52" s="263" t="s">
        <v>1042</v>
      </c>
      <c r="G52" s="263" t="s">
        <v>1253</v>
      </c>
      <c r="H52" s="263" t="s">
        <v>1285</v>
      </c>
      <c r="I52" s="268" t="s">
        <v>1269</v>
      </c>
    </row>
    <row r="53" spans="2:9" ht="28.8" x14ac:dyDescent="0.3">
      <c r="B53" s="267" t="s">
        <v>275</v>
      </c>
      <c r="C53" s="263" t="s">
        <v>1282</v>
      </c>
      <c r="D53" s="263" t="s">
        <v>1249</v>
      </c>
      <c r="E53" s="263" t="s">
        <v>1252</v>
      </c>
      <c r="F53" s="263" t="s">
        <v>1042</v>
      </c>
      <c r="G53" s="263" t="s">
        <v>1253</v>
      </c>
      <c r="H53" s="263" t="s">
        <v>1249</v>
      </c>
      <c r="I53" s="268" t="s">
        <v>1252</v>
      </c>
    </row>
    <row r="54" spans="2:9" ht="28.8" x14ac:dyDescent="0.3">
      <c r="B54" s="267" t="s">
        <v>275</v>
      </c>
      <c r="C54" s="263" t="s">
        <v>1282</v>
      </c>
      <c r="D54" s="263" t="s">
        <v>1249</v>
      </c>
      <c r="E54" s="263" t="s">
        <v>1252</v>
      </c>
      <c r="F54" s="263" t="s">
        <v>1042</v>
      </c>
      <c r="G54" s="263" t="s">
        <v>1253</v>
      </c>
      <c r="H54" s="263" t="s">
        <v>1249</v>
      </c>
      <c r="I54" s="268" t="s">
        <v>1252</v>
      </c>
    </row>
    <row r="55" spans="2:9" ht="28.8" x14ac:dyDescent="0.3">
      <c r="B55" s="267" t="s">
        <v>275</v>
      </c>
      <c r="C55" s="263" t="s">
        <v>1282</v>
      </c>
      <c r="D55" s="263" t="s">
        <v>1249</v>
      </c>
      <c r="E55" s="263" t="s">
        <v>1252</v>
      </c>
      <c r="F55" s="263" t="s">
        <v>1042</v>
      </c>
      <c r="G55" s="263" t="s">
        <v>1253</v>
      </c>
      <c r="H55" s="263" t="s">
        <v>1249</v>
      </c>
      <c r="I55" s="268" t="s">
        <v>1252</v>
      </c>
    </row>
    <row r="56" spans="2:9" ht="28.8" x14ac:dyDescent="0.3">
      <c r="B56" s="267" t="s">
        <v>275</v>
      </c>
      <c r="C56" s="263" t="s">
        <v>1282</v>
      </c>
      <c r="D56" s="263" t="s">
        <v>1249</v>
      </c>
      <c r="E56" s="263" t="s">
        <v>1252</v>
      </c>
      <c r="F56" s="263" t="s">
        <v>1042</v>
      </c>
      <c r="G56" s="263" t="s">
        <v>1253</v>
      </c>
      <c r="H56" s="263" t="s">
        <v>1249</v>
      </c>
      <c r="I56" s="268" t="s">
        <v>1252</v>
      </c>
    </row>
    <row r="57" spans="2:9" ht="28.8" x14ac:dyDescent="0.3">
      <c r="B57" s="267" t="s">
        <v>275</v>
      </c>
      <c r="C57" s="263" t="s">
        <v>1282</v>
      </c>
      <c r="D57" s="263" t="s">
        <v>1249</v>
      </c>
      <c r="E57" s="263" t="s">
        <v>1252</v>
      </c>
      <c r="F57" s="263" t="s">
        <v>1042</v>
      </c>
      <c r="G57" s="263" t="s">
        <v>1253</v>
      </c>
      <c r="H57" s="263" t="s">
        <v>1249</v>
      </c>
      <c r="I57" s="268" t="s">
        <v>1252</v>
      </c>
    </row>
    <row r="58" spans="2:9" ht="28.8" x14ac:dyDescent="0.3">
      <c r="B58" s="267" t="s">
        <v>275</v>
      </c>
      <c r="C58" s="263" t="s">
        <v>1282</v>
      </c>
      <c r="D58" s="263" t="s">
        <v>1283</v>
      </c>
      <c r="E58" s="263" t="s">
        <v>1252</v>
      </c>
      <c r="F58" s="263" t="s">
        <v>1042</v>
      </c>
      <c r="G58" s="263" t="s">
        <v>1253</v>
      </c>
      <c r="H58" s="263" t="s">
        <v>1283</v>
      </c>
      <c r="I58" s="268" t="s">
        <v>1252</v>
      </c>
    </row>
    <row r="59" spans="2:9" ht="28.8" x14ac:dyDescent="0.3">
      <c r="B59" s="267" t="s">
        <v>275</v>
      </c>
      <c r="C59" s="263" t="s">
        <v>1282</v>
      </c>
      <c r="D59" s="263" t="s">
        <v>1283</v>
      </c>
      <c r="E59" s="263" t="s">
        <v>1252</v>
      </c>
      <c r="F59" s="263" t="s">
        <v>1042</v>
      </c>
      <c r="G59" s="263" t="s">
        <v>1253</v>
      </c>
      <c r="H59" s="263" t="s">
        <v>1283</v>
      </c>
      <c r="I59" s="268" t="s">
        <v>1252</v>
      </c>
    </row>
    <row r="60" spans="2:9" ht="28.8" x14ac:dyDescent="0.3">
      <c r="B60" s="267" t="s">
        <v>283</v>
      </c>
      <c r="C60" s="263" t="s">
        <v>1287</v>
      </c>
      <c r="D60" s="263" t="s">
        <v>1288</v>
      </c>
      <c r="E60" s="263" t="s">
        <v>1289</v>
      </c>
      <c r="F60" s="263" t="s">
        <v>1095</v>
      </c>
      <c r="G60" s="263" t="s">
        <v>1290</v>
      </c>
      <c r="H60" s="263" t="s">
        <v>1289</v>
      </c>
      <c r="I60" s="268" t="s">
        <v>1291</v>
      </c>
    </row>
    <row r="61" spans="2:9" ht="28.8" x14ac:dyDescent="0.3">
      <c r="B61" s="267" t="s">
        <v>283</v>
      </c>
      <c r="C61" s="263" t="s">
        <v>1287</v>
      </c>
      <c r="D61" s="263" t="s">
        <v>1288</v>
      </c>
      <c r="E61" s="263" t="s">
        <v>1289</v>
      </c>
      <c r="F61" s="263" t="s">
        <v>1095</v>
      </c>
      <c r="G61" s="263" t="s">
        <v>1290</v>
      </c>
      <c r="H61" s="263" t="s">
        <v>1289</v>
      </c>
      <c r="I61" s="268" t="s">
        <v>1291</v>
      </c>
    </row>
    <row r="62" spans="2:9" ht="28.8" x14ac:dyDescent="0.3">
      <c r="B62" s="267" t="s">
        <v>283</v>
      </c>
      <c r="C62" s="263" t="s">
        <v>1287</v>
      </c>
      <c r="D62" s="263" t="s">
        <v>1288</v>
      </c>
      <c r="E62" s="263" t="s">
        <v>1289</v>
      </c>
      <c r="F62" s="263" t="s">
        <v>1095</v>
      </c>
      <c r="G62" s="263" t="s">
        <v>1290</v>
      </c>
      <c r="H62" s="263" t="s">
        <v>1289</v>
      </c>
      <c r="I62" s="268" t="s">
        <v>1291</v>
      </c>
    </row>
    <row r="63" spans="2:9" ht="28.8" x14ac:dyDescent="0.3">
      <c r="B63" s="267" t="s">
        <v>283</v>
      </c>
      <c r="C63" s="263" t="s">
        <v>1287</v>
      </c>
      <c r="D63" s="263" t="s">
        <v>1288</v>
      </c>
      <c r="E63" s="263" t="s">
        <v>1289</v>
      </c>
      <c r="F63" s="263" t="s">
        <v>1095</v>
      </c>
      <c r="G63" s="263" t="s">
        <v>1290</v>
      </c>
      <c r="H63" s="263" t="s">
        <v>1289</v>
      </c>
      <c r="I63" s="268" t="s">
        <v>1291</v>
      </c>
    </row>
    <row r="64" spans="2:9" ht="28.8" x14ac:dyDescent="0.3">
      <c r="B64" s="267" t="s">
        <v>283</v>
      </c>
      <c r="C64" s="263" t="s">
        <v>1287</v>
      </c>
      <c r="D64" s="263" t="s">
        <v>1288</v>
      </c>
      <c r="E64" s="263" t="s">
        <v>1289</v>
      </c>
      <c r="F64" s="263" t="s">
        <v>1095</v>
      </c>
      <c r="G64" s="263" t="s">
        <v>1290</v>
      </c>
      <c r="H64" s="263" t="s">
        <v>1289</v>
      </c>
      <c r="I64" s="268" t="s">
        <v>1291</v>
      </c>
    </row>
    <row r="65" spans="2:9" ht="28.8" x14ac:dyDescent="0.3">
      <c r="B65" s="267" t="s">
        <v>283</v>
      </c>
      <c r="C65" s="263" t="s">
        <v>1287</v>
      </c>
      <c r="D65" s="263" t="s">
        <v>1291</v>
      </c>
      <c r="E65" s="263" t="s">
        <v>1285</v>
      </c>
      <c r="F65" s="263" t="s">
        <v>1147</v>
      </c>
      <c r="G65" s="263" t="s">
        <v>1292</v>
      </c>
      <c r="H65" s="263" t="s">
        <v>1291</v>
      </c>
      <c r="I65" s="268" t="s">
        <v>1247</v>
      </c>
    </row>
    <row r="66" spans="2:9" ht="28.8" x14ac:dyDescent="0.3">
      <c r="B66" s="267" t="s">
        <v>283</v>
      </c>
      <c r="C66" s="263" t="s">
        <v>1287</v>
      </c>
      <c r="D66" s="263" t="s">
        <v>1291</v>
      </c>
      <c r="E66" s="263" t="s">
        <v>1285</v>
      </c>
      <c r="F66" s="263" t="s">
        <v>1147</v>
      </c>
      <c r="G66" s="263" t="s">
        <v>1292</v>
      </c>
      <c r="H66" s="263" t="s">
        <v>1291</v>
      </c>
      <c r="I66" s="268" t="s">
        <v>1247</v>
      </c>
    </row>
    <row r="67" spans="2:9" ht="28.8" x14ac:dyDescent="0.3">
      <c r="B67" s="267" t="s">
        <v>283</v>
      </c>
      <c r="C67" s="263" t="s">
        <v>1287</v>
      </c>
      <c r="D67" s="263" t="s">
        <v>1291</v>
      </c>
      <c r="E67" s="263" t="s">
        <v>1285</v>
      </c>
      <c r="F67" s="263" t="s">
        <v>1147</v>
      </c>
      <c r="G67" s="263" t="s">
        <v>1292</v>
      </c>
      <c r="H67" s="263" t="s">
        <v>1291</v>
      </c>
      <c r="I67" s="268" t="s">
        <v>1247</v>
      </c>
    </row>
    <row r="68" spans="2:9" ht="28.8" x14ac:dyDescent="0.3">
      <c r="B68" s="267" t="s">
        <v>283</v>
      </c>
      <c r="C68" s="263" t="s">
        <v>1287</v>
      </c>
      <c r="D68" s="263" t="s">
        <v>1291</v>
      </c>
      <c r="E68" s="263" t="s">
        <v>1285</v>
      </c>
      <c r="F68" s="263" t="s">
        <v>1147</v>
      </c>
      <c r="G68" s="263" t="s">
        <v>1292</v>
      </c>
      <c r="H68" s="263" t="s">
        <v>1291</v>
      </c>
      <c r="I68" s="268" t="s">
        <v>1247</v>
      </c>
    </row>
    <row r="69" spans="2:9" ht="28.8" x14ac:dyDescent="0.3">
      <c r="B69" s="267" t="s">
        <v>283</v>
      </c>
      <c r="C69" s="263" t="s">
        <v>1287</v>
      </c>
      <c r="D69" s="263" t="s">
        <v>1291</v>
      </c>
      <c r="E69" s="263" t="s">
        <v>1285</v>
      </c>
      <c r="F69" s="263" t="s">
        <v>1147</v>
      </c>
      <c r="G69" s="263" t="s">
        <v>1292</v>
      </c>
      <c r="H69" s="263" t="s">
        <v>1291</v>
      </c>
      <c r="I69" s="268" t="s">
        <v>1247</v>
      </c>
    </row>
    <row r="70" spans="2:9" ht="28.8" x14ac:dyDescent="0.3">
      <c r="B70" s="267" t="s">
        <v>283</v>
      </c>
      <c r="C70" s="263" t="s">
        <v>1287</v>
      </c>
      <c r="D70" s="263" t="s">
        <v>1291</v>
      </c>
      <c r="E70" s="263" t="s">
        <v>1285</v>
      </c>
      <c r="F70" s="263" t="s">
        <v>1079</v>
      </c>
      <c r="G70" s="263" t="s">
        <v>1293</v>
      </c>
      <c r="H70" s="263" t="s">
        <v>1286</v>
      </c>
      <c r="I70" s="268" t="s">
        <v>1277</v>
      </c>
    </row>
    <row r="71" spans="2:9" ht="28.8" x14ac:dyDescent="0.3">
      <c r="B71" s="267" t="s">
        <v>283</v>
      </c>
      <c r="C71" s="263" t="s">
        <v>1287</v>
      </c>
      <c r="D71" s="263" t="s">
        <v>1291</v>
      </c>
      <c r="E71" s="263" t="s">
        <v>1285</v>
      </c>
      <c r="F71" s="263" t="s">
        <v>1079</v>
      </c>
      <c r="G71" s="263" t="s">
        <v>1293</v>
      </c>
      <c r="H71" s="263" t="s">
        <v>1286</v>
      </c>
      <c r="I71" s="268" t="s">
        <v>1277</v>
      </c>
    </row>
    <row r="72" spans="2:9" ht="28.8" x14ac:dyDescent="0.3">
      <c r="B72" s="267" t="s">
        <v>283</v>
      </c>
      <c r="C72" s="263" t="s">
        <v>1287</v>
      </c>
      <c r="D72" s="263" t="s">
        <v>1291</v>
      </c>
      <c r="E72" s="263" t="s">
        <v>1285</v>
      </c>
      <c r="F72" s="263" t="s">
        <v>1079</v>
      </c>
      <c r="G72" s="263" t="s">
        <v>1293</v>
      </c>
      <c r="H72" s="263" t="s">
        <v>1286</v>
      </c>
      <c r="I72" s="268" t="s">
        <v>1277</v>
      </c>
    </row>
    <row r="73" spans="2:9" ht="28.8" x14ac:dyDescent="0.3">
      <c r="B73" s="267" t="s">
        <v>283</v>
      </c>
      <c r="C73" s="263" t="s">
        <v>1287</v>
      </c>
      <c r="D73" s="263" t="s">
        <v>1291</v>
      </c>
      <c r="E73" s="263" t="s">
        <v>1285</v>
      </c>
      <c r="F73" s="263" t="s">
        <v>1079</v>
      </c>
      <c r="G73" s="263" t="s">
        <v>1293</v>
      </c>
      <c r="H73" s="263" t="s">
        <v>1286</v>
      </c>
      <c r="I73" s="268" t="s">
        <v>1277</v>
      </c>
    </row>
    <row r="74" spans="2:9" ht="28.8" x14ac:dyDescent="0.3">
      <c r="B74" s="267" t="s">
        <v>283</v>
      </c>
      <c r="C74" s="263" t="s">
        <v>1287</v>
      </c>
      <c r="D74" s="263" t="s">
        <v>1291</v>
      </c>
      <c r="E74" s="263" t="s">
        <v>1285</v>
      </c>
      <c r="F74" s="263" t="s">
        <v>1079</v>
      </c>
      <c r="G74" s="263" t="s">
        <v>1293</v>
      </c>
      <c r="H74" s="263" t="s">
        <v>1286</v>
      </c>
      <c r="I74" s="268" t="s">
        <v>1277</v>
      </c>
    </row>
    <row r="75" spans="2:9" ht="28.8" x14ac:dyDescent="0.3">
      <c r="B75" s="267" t="s">
        <v>283</v>
      </c>
      <c r="C75" s="263" t="s">
        <v>1287</v>
      </c>
      <c r="D75" s="263" t="s">
        <v>1289</v>
      </c>
      <c r="E75" s="263" t="s">
        <v>1260</v>
      </c>
      <c r="F75" s="263" t="s">
        <v>1082</v>
      </c>
      <c r="G75" s="263" t="s">
        <v>1294</v>
      </c>
      <c r="H75" s="263" t="s">
        <v>1289</v>
      </c>
      <c r="I75" s="268" t="s">
        <v>1260</v>
      </c>
    </row>
    <row r="76" spans="2:9" ht="28.8" x14ac:dyDescent="0.3">
      <c r="B76" s="267" t="s">
        <v>286</v>
      </c>
      <c r="C76" s="263" t="s">
        <v>1295</v>
      </c>
      <c r="D76" s="263" t="s">
        <v>1291</v>
      </c>
      <c r="E76" s="263" t="s">
        <v>1285</v>
      </c>
      <c r="F76" s="263" t="s">
        <v>1095</v>
      </c>
      <c r="G76" s="263" t="s">
        <v>1290</v>
      </c>
      <c r="H76" s="263" t="s">
        <v>1278</v>
      </c>
      <c r="I76" s="268" t="s">
        <v>1252</v>
      </c>
    </row>
    <row r="77" spans="2:9" ht="28.8" x14ac:dyDescent="0.3">
      <c r="B77" s="267" t="s">
        <v>286</v>
      </c>
      <c r="C77" s="263" t="s">
        <v>1295</v>
      </c>
      <c r="D77" s="263" t="s">
        <v>1291</v>
      </c>
      <c r="E77" s="263" t="s">
        <v>1285</v>
      </c>
      <c r="F77" s="263" t="s">
        <v>1095</v>
      </c>
      <c r="G77" s="263" t="s">
        <v>1290</v>
      </c>
      <c r="H77" s="263" t="s">
        <v>1278</v>
      </c>
      <c r="I77" s="268" t="s">
        <v>1252</v>
      </c>
    </row>
    <row r="78" spans="2:9" ht="28.8" x14ac:dyDescent="0.3">
      <c r="B78" s="267" t="s">
        <v>286</v>
      </c>
      <c r="C78" s="263" t="s">
        <v>1295</v>
      </c>
      <c r="D78" s="263" t="s">
        <v>1291</v>
      </c>
      <c r="E78" s="263" t="s">
        <v>1285</v>
      </c>
      <c r="F78" s="263" t="s">
        <v>1095</v>
      </c>
      <c r="G78" s="263" t="s">
        <v>1290</v>
      </c>
      <c r="H78" s="263" t="s">
        <v>1278</v>
      </c>
      <c r="I78" s="268" t="s">
        <v>1252</v>
      </c>
    </row>
    <row r="79" spans="2:9" ht="28.8" x14ac:dyDescent="0.3">
      <c r="B79" s="267" t="s">
        <v>286</v>
      </c>
      <c r="C79" s="263" t="s">
        <v>1295</v>
      </c>
      <c r="D79" s="263" t="s">
        <v>1291</v>
      </c>
      <c r="E79" s="263" t="s">
        <v>1285</v>
      </c>
      <c r="F79" s="263" t="s">
        <v>1095</v>
      </c>
      <c r="G79" s="263" t="s">
        <v>1290</v>
      </c>
      <c r="H79" s="263" t="s">
        <v>1278</v>
      </c>
      <c r="I79" s="268" t="s">
        <v>1252</v>
      </c>
    </row>
    <row r="80" spans="2:9" ht="28.8" x14ac:dyDescent="0.3">
      <c r="B80" s="267" t="s">
        <v>286</v>
      </c>
      <c r="C80" s="263" t="s">
        <v>1295</v>
      </c>
      <c r="D80" s="263" t="s">
        <v>1291</v>
      </c>
      <c r="E80" s="263" t="s">
        <v>1285</v>
      </c>
      <c r="F80" s="263" t="s">
        <v>1095</v>
      </c>
      <c r="G80" s="263" t="s">
        <v>1290</v>
      </c>
      <c r="H80" s="263" t="s">
        <v>1278</v>
      </c>
      <c r="I80" s="268" t="s">
        <v>1252</v>
      </c>
    </row>
    <row r="81" spans="2:9" ht="28.8" x14ac:dyDescent="0.3">
      <c r="B81" s="267" t="s">
        <v>286</v>
      </c>
      <c r="C81" s="263" t="s">
        <v>1295</v>
      </c>
      <c r="D81" s="263" t="s">
        <v>1288</v>
      </c>
      <c r="E81" s="263" t="s">
        <v>1289</v>
      </c>
      <c r="F81" s="263" t="s">
        <v>1095</v>
      </c>
      <c r="G81" s="263" t="s">
        <v>1290</v>
      </c>
      <c r="H81" s="263" t="s">
        <v>1289</v>
      </c>
      <c r="I81" s="268" t="s">
        <v>1291</v>
      </c>
    </row>
    <row r="82" spans="2:9" ht="28.8" x14ac:dyDescent="0.3">
      <c r="B82" s="267" t="s">
        <v>286</v>
      </c>
      <c r="C82" s="263" t="s">
        <v>1295</v>
      </c>
      <c r="D82" s="263" t="s">
        <v>1288</v>
      </c>
      <c r="E82" s="263" t="s">
        <v>1289</v>
      </c>
      <c r="F82" s="263" t="s">
        <v>1095</v>
      </c>
      <c r="G82" s="263" t="s">
        <v>1290</v>
      </c>
      <c r="H82" s="263" t="s">
        <v>1289</v>
      </c>
      <c r="I82" s="268" t="s">
        <v>1291</v>
      </c>
    </row>
    <row r="83" spans="2:9" ht="28.8" x14ac:dyDescent="0.3">
      <c r="B83" s="267" t="s">
        <v>286</v>
      </c>
      <c r="C83" s="263" t="s">
        <v>1295</v>
      </c>
      <c r="D83" s="263" t="s">
        <v>1288</v>
      </c>
      <c r="E83" s="263" t="s">
        <v>1289</v>
      </c>
      <c r="F83" s="263" t="s">
        <v>1095</v>
      </c>
      <c r="G83" s="263" t="s">
        <v>1290</v>
      </c>
      <c r="H83" s="263" t="s">
        <v>1289</v>
      </c>
      <c r="I83" s="268" t="s">
        <v>1291</v>
      </c>
    </row>
    <row r="84" spans="2:9" ht="28.8" x14ac:dyDescent="0.3">
      <c r="B84" s="267" t="s">
        <v>286</v>
      </c>
      <c r="C84" s="263" t="s">
        <v>1295</v>
      </c>
      <c r="D84" s="263" t="s">
        <v>1288</v>
      </c>
      <c r="E84" s="263" t="s">
        <v>1289</v>
      </c>
      <c r="F84" s="263" t="s">
        <v>1095</v>
      </c>
      <c r="G84" s="263" t="s">
        <v>1290</v>
      </c>
      <c r="H84" s="263" t="s">
        <v>1289</v>
      </c>
      <c r="I84" s="268" t="s">
        <v>1291</v>
      </c>
    </row>
    <row r="85" spans="2:9" ht="28.8" x14ac:dyDescent="0.3">
      <c r="B85" s="267" t="s">
        <v>286</v>
      </c>
      <c r="C85" s="263" t="s">
        <v>1295</v>
      </c>
      <c r="D85" s="263" t="s">
        <v>1288</v>
      </c>
      <c r="E85" s="263" t="s">
        <v>1289</v>
      </c>
      <c r="F85" s="263" t="s">
        <v>1095</v>
      </c>
      <c r="G85" s="263" t="s">
        <v>1290</v>
      </c>
      <c r="H85" s="263" t="s">
        <v>1289</v>
      </c>
      <c r="I85" s="268" t="s">
        <v>1291</v>
      </c>
    </row>
    <row r="86" spans="2:9" ht="28.8" x14ac:dyDescent="0.3">
      <c r="B86" s="267" t="s">
        <v>298</v>
      </c>
      <c r="C86" s="263" t="s">
        <v>1296</v>
      </c>
      <c r="D86" s="263" t="s">
        <v>1297</v>
      </c>
      <c r="E86" s="263" t="s">
        <v>1298</v>
      </c>
      <c r="F86" s="263" t="s">
        <v>885</v>
      </c>
      <c r="G86" s="263" t="s">
        <v>1299</v>
      </c>
      <c r="H86" s="263" t="s">
        <v>1297</v>
      </c>
      <c r="I86" s="268" t="s">
        <v>1275</v>
      </c>
    </row>
    <row r="87" spans="2:9" ht="28.8" x14ac:dyDescent="0.3">
      <c r="B87" s="267" t="s">
        <v>298</v>
      </c>
      <c r="C87" s="263" t="s">
        <v>1296</v>
      </c>
      <c r="D87" s="263" t="s">
        <v>1297</v>
      </c>
      <c r="E87" s="263" t="s">
        <v>1298</v>
      </c>
      <c r="F87" s="263" t="s">
        <v>885</v>
      </c>
      <c r="G87" s="263" t="s">
        <v>1299</v>
      </c>
      <c r="H87" s="263" t="s">
        <v>1297</v>
      </c>
      <c r="I87" s="268" t="s">
        <v>1275</v>
      </c>
    </row>
    <row r="88" spans="2:9" ht="28.8" x14ac:dyDescent="0.3">
      <c r="B88" s="267" t="s">
        <v>298</v>
      </c>
      <c r="C88" s="263" t="s">
        <v>1296</v>
      </c>
      <c r="D88" s="263" t="s">
        <v>1297</v>
      </c>
      <c r="E88" s="263" t="s">
        <v>1298</v>
      </c>
      <c r="F88" s="263" t="s">
        <v>885</v>
      </c>
      <c r="G88" s="263" t="s">
        <v>1299</v>
      </c>
      <c r="H88" s="263" t="s">
        <v>1297</v>
      </c>
      <c r="I88" s="268" t="s">
        <v>1275</v>
      </c>
    </row>
    <row r="89" spans="2:9" ht="28.8" x14ac:dyDescent="0.3">
      <c r="B89" s="267" t="s">
        <v>298</v>
      </c>
      <c r="C89" s="263" t="s">
        <v>1296</v>
      </c>
      <c r="D89" s="263" t="s">
        <v>1297</v>
      </c>
      <c r="E89" s="263" t="s">
        <v>1298</v>
      </c>
      <c r="F89" s="263" t="s">
        <v>885</v>
      </c>
      <c r="G89" s="263" t="s">
        <v>1299</v>
      </c>
      <c r="H89" s="263" t="s">
        <v>1297</v>
      </c>
      <c r="I89" s="268" t="s">
        <v>1275</v>
      </c>
    </row>
    <row r="90" spans="2:9" ht="28.8" x14ac:dyDescent="0.3">
      <c r="B90" s="267" t="s">
        <v>298</v>
      </c>
      <c r="C90" s="263" t="s">
        <v>1296</v>
      </c>
      <c r="D90" s="263" t="s">
        <v>1297</v>
      </c>
      <c r="E90" s="263" t="s">
        <v>1298</v>
      </c>
      <c r="F90" s="263" t="s">
        <v>885</v>
      </c>
      <c r="G90" s="263" t="s">
        <v>1299</v>
      </c>
      <c r="H90" s="263" t="s">
        <v>1297</v>
      </c>
      <c r="I90" s="268" t="s">
        <v>1275</v>
      </c>
    </row>
    <row r="91" spans="2:9" ht="28.8" x14ac:dyDescent="0.3">
      <c r="B91" s="267" t="s">
        <v>298</v>
      </c>
      <c r="C91" s="263" t="s">
        <v>1296</v>
      </c>
      <c r="D91" s="263" t="s">
        <v>1300</v>
      </c>
      <c r="E91" s="263" t="s">
        <v>1301</v>
      </c>
      <c r="F91" s="263" t="s">
        <v>885</v>
      </c>
      <c r="G91" s="263" t="s">
        <v>1299</v>
      </c>
      <c r="H91" s="263" t="s">
        <v>1300</v>
      </c>
      <c r="I91" s="268" t="s">
        <v>1302</v>
      </c>
    </row>
    <row r="92" spans="2:9" ht="28.8" x14ac:dyDescent="0.3">
      <c r="B92" s="267" t="s">
        <v>298</v>
      </c>
      <c r="C92" s="263" t="s">
        <v>1296</v>
      </c>
      <c r="D92" s="263" t="s">
        <v>1300</v>
      </c>
      <c r="E92" s="263" t="s">
        <v>1301</v>
      </c>
      <c r="F92" s="263" t="s">
        <v>885</v>
      </c>
      <c r="G92" s="263" t="s">
        <v>1299</v>
      </c>
      <c r="H92" s="263" t="s">
        <v>1300</v>
      </c>
      <c r="I92" s="268" t="s">
        <v>1302</v>
      </c>
    </row>
    <row r="93" spans="2:9" ht="28.8" x14ac:dyDescent="0.3">
      <c r="B93" s="267" t="s">
        <v>298</v>
      </c>
      <c r="C93" s="263" t="s">
        <v>1296</v>
      </c>
      <c r="D93" s="263" t="s">
        <v>1300</v>
      </c>
      <c r="E93" s="263" t="s">
        <v>1301</v>
      </c>
      <c r="F93" s="263" t="s">
        <v>885</v>
      </c>
      <c r="G93" s="263" t="s">
        <v>1299</v>
      </c>
      <c r="H93" s="263" t="s">
        <v>1300</v>
      </c>
      <c r="I93" s="268" t="s">
        <v>1302</v>
      </c>
    </row>
    <row r="94" spans="2:9" ht="28.8" x14ac:dyDescent="0.3">
      <c r="B94" s="267" t="s">
        <v>298</v>
      </c>
      <c r="C94" s="263" t="s">
        <v>1296</v>
      </c>
      <c r="D94" s="263" t="s">
        <v>1300</v>
      </c>
      <c r="E94" s="263" t="s">
        <v>1301</v>
      </c>
      <c r="F94" s="263" t="s">
        <v>885</v>
      </c>
      <c r="G94" s="263" t="s">
        <v>1299</v>
      </c>
      <c r="H94" s="263" t="s">
        <v>1300</v>
      </c>
      <c r="I94" s="268" t="s">
        <v>1302</v>
      </c>
    </row>
    <row r="95" spans="2:9" ht="28.8" x14ac:dyDescent="0.3">
      <c r="B95" s="267" t="s">
        <v>298</v>
      </c>
      <c r="C95" s="263" t="s">
        <v>1296</v>
      </c>
      <c r="D95" s="263" t="s">
        <v>1300</v>
      </c>
      <c r="E95" s="263" t="s">
        <v>1301</v>
      </c>
      <c r="F95" s="263" t="s">
        <v>885</v>
      </c>
      <c r="G95" s="263" t="s">
        <v>1299</v>
      </c>
      <c r="H95" s="263" t="s">
        <v>1300</v>
      </c>
      <c r="I95" s="268" t="s">
        <v>1302</v>
      </c>
    </row>
    <row r="96" spans="2:9" ht="28.8" x14ac:dyDescent="0.3">
      <c r="B96" s="267" t="s">
        <v>298</v>
      </c>
      <c r="C96" s="263" t="s">
        <v>1296</v>
      </c>
      <c r="D96" s="263" t="s">
        <v>1291</v>
      </c>
      <c r="E96" s="263" t="s">
        <v>1303</v>
      </c>
      <c r="F96" s="263" t="s">
        <v>885</v>
      </c>
      <c r="G96" s="263" t="s">
        <v>1299</v>
      </c>
      <c r="H96" s="263" t="s">
        <v>1291</v>
      </c>
      <c r="I96" s="268" t="s">
        <v>1304</v>
      </c>
    </row>
    <row r="97" spans="2:9" ht="28.8" x14ac:dyDescent="0.3">
      <c r="B97" s="267" t="s">
        <v>298</v>
      </c>
      <c r="C97" s="263" t="s">
        <v>1296</v>
      </c>
      <c r="D97" s="263" t="s">
        <v>1269</v>
      </c>
      <c r="E97" s="263" t="s">
        <v>1277</v>
      </c>
      <c r="F97" s="263" t="s">
        <v>885</v>
      </c>
      <c r="G97" s="263" t="s">
        <v>1299</v>
      </c>
      <c r="H97" s="263" t="s">
        <v>1269</v>
      </c>
      <c r="I97" s="268" t="s">
        <v>1246</v>
      </c>
    </row>
    <row r="98" spans="2:9" ht="28.8" x14ac:dyDescent="0.3">
      <c r="B98" s="267" t="s">
        <v>298</v>
      </c>
      <c r="C98" s="263" t="s">
        <v>1296</v>
      </c>
      <c r="D98" s="263" t="s">
        <v>1291</v>
      </c>
      <c r="E98" s="263" t="s">
        <v>1303</v>
      </c>
      <c r="F98" s="263" t="s">
        <v>885</v>
      </c>
      <c r="G98" s="263" t="s">
        <v>1299</v>
      </c>
      <c r="H98" s="263" t="s">
        <v>1291</v>
      </c>
      <c r="I98" s="268" t="s">
        <v>1304</v>
      </c>
    </row>
    <row r="99" spans="2:9" ht="28.8" x14ac:dyDescent="0.3">
      <c r="B99" s="267" t="s">
        <v>298</v>
      </c>
      <c r="C99" s="263" t="s">
        <v>1296</v>
      </c>
      <c r="D99" s="263" t="s">
        <v>1269</v>
      </c>
      <c r="E99" s="263" t="s">
        <v>1277</v>
      </c>
      <c r="F99" s="263" t="s">
        <v>885</v>
      </c>
      <c r="G99" s="263" t="s">
        <v>1299</v>
      </c>
      <c r="H99" s="263" t="s">
        <v>1269</v>
      </c>
      <c r="I99" s="268" t="s">
        <v>1246</v>
      </c>
    </row>
    <row r="100" spans="2:9" ht="28.8" x14ac:dyDescent="0.3">
      <c r="B100" s="267" t="s">
        <v>298</v>
      </c>
      <c r="C100" s="263" t="s">
        <v>1296</v>
      </c>
      <c r="D100" s="263" t="s">
        <v>1291</v>
      </c>
      <c r="E100" s="263" t="s">
        <v>1303</v>
      </c>
      <c r="F100" s="263" t="s">
        <v>885</v>
      </c>
      <c r="G100" s="263" t="s">
        <v>1299</v>
      </c>
      <c r="H100" s="263" t="s">
        <v>1291</v>
      </c>
      <c r="I100" s="268" t="s">
        <v>1304</v>
      </c>
    </row>
    <row r="101" spans="2:9" ht="28.8" x14ac:dyDescent="0.3">
      <c r="B101" s="267" t="s">
        <v>298</v>
      </c>
      <c r="C101" s="263" t="s">
        <v>1296</v>
      </c>
      <c r="D101" s="263" t="s">
        <v>1269</v>
      </c>
      <c r="E101" s="263" t="s">
        <v>1277</v>
      </c>
      <c r="F101" s="263" t="s">
        <v>885</v>
      </c>
      <c r="G101" s="263" t="s">
        <v>1299</v>
      </c>
      <c r="H101" s="263" t="s">
        <v>1269</v>
      </c>
      <c r="I101" s="268" t="s">
        <v>1246</v>
      </c>
    </row>
    <row r="102" spans="2:9" ht="28.8" x14ac:dyDescent="0.3">
      <c r="B102" s="267" t="s">
        <v>298</v>
      </c>
      <c r="C102" s="263" t="s">
        <v>1296</v>
      </c>
      <c r="D102" s="263" t="s">
        <v>1291</v>
      </c>
      <c r="E102" s="263" t="s">
        <v>1303</v>
      </c>
      <c r="F102" s="263" t="s">
        <v>885</v>
      </c>
      <c r="G102" s="263" t="s">
        <v>1299</v>
      </c>
      <c r="H102" s="263" t="s">
        <v>1291</v>
      </c>
      <c r="I102" s="268" t="s">
        <v>1304</v>
      </c>
    </row>
    <row r="103" spans="2:9" ht="28.8" x14ac:dyDescent="0.3">
      <c r="B103" s="267" t="s">
        <v>298</v>
      </c>
      <c r="C103" s="263" t="s">
        <v>1296</v>
      </c>
      <c r="D103" s="263" t="s">
        <v>1269</v>
      </c>
      <c r="E103" s="263" t="s">
        <v>1277</v>
      </c>
      <c r="F103" s="263" t="s">
        <v>885</v>
      </c>
      <c r="G103" s="263" t="s">
        <v>1299</v>
      </c>
      <c r="H103" s="263" t="s">
        <v>1269</v>
      </c>
      <c r="I103" s="268" t="s">
        <v>1246</v>
      </c>
    </row>
    <row r="104" spans="2:9" ht="28.8" x14ac:dyDescent="0.3">
      <c r="B104" s="267" t="s">
        <v>298</v>
      </c>
      <c r="C104" s="263" t="s">
        <v>1296</v>
      </c>
      <c r="D104" s="263" t="s">
        <v>1291</v>
      </c>
      <c r="E104" s="263" t="s">
        <v>1303</v>
      </c>
      <c r="F104" s="263" t="s">
        <v>885</v>
      </c>
      <c r="G104" s="263" t="s">
        <v>1299</v>
      </c>
      <c r="H104" s="263" t="s">
        <v>1291</v>
      </c>
      <c r="I104" s="268" t="s">
        <v>1304</v>
      </c>
    </row>
    <row r="105" spans="2:9" ht="28.8" x14ac:dyDescent="0.3">
      <c r="B105" s="267" t="s">
        <v>298</v>
      </c>
      <c r="C105" s="263" t="s">
        <v>1296</v>
      </c>
      <c r="D105" s="263" t="s">
        <v>1269</v>
      </c>
      <c r="E105" s="263" t="s">
        <v>1277</v>
      </c>
      <c r="F105" s="263" t="s">
        <v>885</v>
      </c>
      <c r="G105" s="263" t="s">
        <v>1299</v>
      </c>
      <c r="H105" s="263" t="s">
        <v>1269</v>
      </c>
      <c r="I105" s="268" t="s">
        <v>1246</v>
      </c>
    </row>
    <row r="106" spans="2:9" ht="28.8" x14ac:dyDescent="0.3">
      <c r="B106" s="267" t="s">
        <v>298</v>
      </c>
      <c r="C106" s="263" t="s">
        <v>1296</v>
      </c>
      <c r="D106" s="263" t="s">
        <v>1297</v>
      </c>
      <c r="E106" s="263" t="s">
        <v>1298</v>
      </c>
      <c r="F106" s="263" t="s">
        <v>1176</v>
      </c>
      <c r="G106" s="263" t="s">
        <v>1305</v>
      </c>
      <c r="H106" s="263" t="s">
        <v>1275</v>
      </c>
      <c r="I106" s="268" t="s">
        <v>1306</v>
      </c>
    </row>
    <row r="107" spans="2:9" ht="28.8" x14ac:dyDescent="0.3">
      <c r="B107" s="267" t="s">
        <v>298</v>
      </c>
      <c r="C107" s="263" t="s">
        <v>1296</v>
      </c>
      <c r="D107" s="263" t="s">
        <v>1297</v>
      </c>
      <c r="E107" s="263" t="s">
        <v>1298</v>
      </c>
      <c r="F107" s="263" t="s">
        <v>1176</v>
      </c>
      <c r="G107" s="263" t="s">
        <v>1305</v>
      </c>
      <c r="H107" s="263" t="s">
        <v>1275</v>
      </c>
      <c r="I107" s="268" t="s">
        <v>1306</v>
      </c>
    </row>
    <row r="108" spans="2:9" ht="28.8" x14ac:dyDescent="0.3">
      <c r="B108" s="267" t="s">
        <v>298</v>
      </c>
      <c r="C108" s="263" t="s">
        <v>1296</v>
      </c>
      <c r="D108" s="263" t="s">
        <v>1297</v>
      </c>
      <c r="E108" s="263" t="s">
        <v>1298</v>
      </c>
      <c r="F108" s="263" t="s">
        <v>1176</v>
      </c>
      <c r="G108" s="263" t="s">
        <v>1305</v>
      </c>
      <c r="H108" s="263" t="s">
        <v>1275</v>
      </c>
      <c r="I108" s="268" t="s">
        <v>1306</v>
      </c>
    </row>
    <row r="109" spans="2:9" ht="28.8" x14ac:dyDescent="0.3">
      <c r="B109" s="267" t="s">
        <v>298</v>
      </c>
      <c r="C109" s="263" t="s">
        <v>1296</v>
      </c>
      <c r="D109" s="263" t="s">
        <v>1297</v>
      </c>
      <c r="E109" s="263" t="s">
        <v>1298</v>
      </c>
      <c r="F109" s="263" t="s">
        <v>1176</v>
      </c>
      <c r="G109" s="263" t="s">
        <v>1305</v>
      </c>
      <c r="H109" s="263" t="s">
        <v>1275</v>
      </c>
      <c r="I109" s="268" t="s">
        <v>1306</v>
      </c>
    </row>
    <row r="110" spans="2:9" ht="28.8" x14ac:dyDescent="0.3">
      <c r="B110" s="267" t="s">
        <v>298</v>
      </c>
      <c r="C110" s="263" t="s">
        <v>1296</v>
      </c>
      <c r="D110" s="263" t="s">
        <v>1297</v>
      </c>
      <c r="E110" s="263" t="s">
        <v>1298</v>
      </c>
      <c r="F110" s="263" t="s">
        <v>1176</v>
      </c>
      <c r="G110" s="263" t="s">
        <v>1305</v>
      </c>
      <c r="H110" s="263" t="s">
        <v>1275</v>
      </c>
      <c r="I110" s="268" t="s">
        <v>1306</v>
      </c>
    </row>
    <row r="111" spans="2:9" ht="28.8" x14ac:dyDescent="0.3">
      <c r="B111" s="267" t="s">
        <v>298</v>
      </c>
      <c r="C111" s="263" t="s">
        <v>1296</v>
      </c>
      <c r="D111" s="263" t="s">
        <v>1300</v>
      </c>
      <c r="E111" s="263" t="s">
        <v>1301</v>
      </c>
      <c r="F111" s="263" t="s">
        <v>1176</v>
      </c>
      <c r="G111" s="263" t="s">
        <v>1305</v>
      </c>
      <c r="H111" s="263" t="s">
        <v>1307</v>
      </c>
      <c r="I111" s="268" t="s">
        <v>1308</v>
      </c>
    </row>
    <row r="112" spans="2:9" ht="28.8" x14ac:dyDescent="0.3">
      <c r="B112" s="267" t="s">
        <v>298</v>
      </c>
      <c r="C112" s="263" t="s">
        <v>1296</v>
      </c>
      <c r="D112" s="263" t="s">
        <v>1300</v>
      </c>
      <c r="E112" s="263" t="s">
        <v>1301</v>
      </c>
      <c r="F112" s="263" t="s">
        <v>1176</v>
      </c>
      <c r="G112" s="263" t="s">
        <v>1305</v>
      </c>
      <c r="H112" s="263" t="s">
        <v>1307</v>
      </c>
      <c r="I112" s="268" t="s">
        <v>1308</v>
      </c>
    </row>
    <row r="113" spans="2:9" ht="28.8" x14ac:dyDescent="0.3">
      <c r="B113" s="267" t="s">
        <v>298</v>
      </c>
      <c r="C113" s="263" t="s">
        <v>1296</v>
      </c>
      <c r="D113" s="263" t="s">
        <v>1300</v>
      </c>
      <c r="E113" s="263" t="s">
        <v>1301</v>
      </c>
      <c r="F113" s="263" t="s">
        <v>1176</v>
      </c>
      <c r="G113" s="263" t="s">
        <v>1305</v>
      </c>
      <c r="H113" s="263" t="s">
        <v>1307</v>
      </c>
      <c r="I113" s="268" t="s">
        <v>1308</v>
      </c>
    </row>
    <row r="114" spans="2:9" ht="28.8" x14ac:dyDescent="0.3">
      <c r="B114" s="267" t="s">
        <v>298</v>
      </c>
      <c r="C114" s="263" t="s">
        <v>1296</v>
      </c>
      <c r="D114" s="263" t="s">
        <v>1300</v>
      </c>
      <c r="E114" s="263" t="s">
        <v>1301</v>
      </c>
      <c r="F114" s="263" t="s">
        <v>1176</v>
      </c>
      <c r="G114" s="263" t="s">
        <v>1305</v>
      </c>
      <c r="H114" s="263" t="s">
        <v>1307</v>
      </c>
      <c r="I114" s="268" t="s">
        <v>1308</v>
      </c>
    </row>
    <row r="115" spans="2:9" ht="28.8" x14ac:dyDescent="0.3">
      <c r="B115" s="267" t="s">
        <v>298</v>
      </c>
      <c r="C115" s="263" t="s">
        <v>1296</v>
      </c>
      <c r="D115" s="263" t="s">
        <v>1300</v>
      </c>
      <c r="E115" s="263" t="s">
        <v>1301</v>
      </c>
      <c r="F115" s="263" t="s">
        <v>1176</v>
      </c>
      <c r="G115" s="263" t="s">
        <v>1305</v>
      </c>
      <c r="H115" s="263" t="s">
        <v>1307</v>
      </c>
      <c r="I115" s="268" t="s">
        <v>1308</v>
      </c>
    </row>
    <row r="116" spans="2:9" ht="28.8" x14ac:dyDescent="0.3">
      <c r="B116" s="267" t="s">
        <v>298</v>
      </c>
      <c r="C116" s="263" t="s">
        <v>1296</v>
      </c>
      <c r="D116" s="263" t="s">
        <v>1291</v>
      </c>
      <c r="E116" s="263" t="s">
        <v>1309</v>
      </c>
      <c r="F116" s="263" t="s">
        <v>1176</v>
      </c>
      <c r="G116" s="263" t="s">
        <v>1305</v>
      </c>
      <c r="H116" s="263" t="s">
        <v>1309</v>
      </c>
      <c r="I116" s="268" t="s">
        <v>1283</v>
      </c>
    </row>
    <row r="117" spans="2:9" ht="28.8" x14ac:dyDescent="0.3">
      <c r="B117" s="267" t="s">
        <v>298</v>
      </c>
      <c r="C117" s="263" t="s">
        <v>1296</v>
      </c>
      <c r="D117" s="263" t="s">
        <v>1269</v>
      </c>
      <c r="E117" s="263" t="s">
        <v>1264</v>
      </c>
      <c r="F117" s="263" t="s">
        <v>1176</v>
      </c>
      <c r="G117" s="263" t="s">
        <v>1305</v>
      </c>
      <c r="H117" s="263" t="s">
        <v>1269</v>
      </c>
      <c r="I117" s="268" t="s">
        <v>1247</v>
      </c>
    </row>
    <row r="118" spans="2:9" ht="28.8" x14ac:dyDescent="0.3">
      <c r="B118" s="267" t="s">
        <v>298</v>
      </c>
      <c r="C118" s="263" t="s">
        <v>1296</v>
      </c>
      <c r="D118" s="263" t="s">
        <v>1291</v>
      </c>
      <c r="E118" s="263" t="s">
        <v>1309</v>
      </c>
      <c r="F118" s="263" t="s">
        <v>1176</v>
      </c>
      <c r="G118" s="263" t="s">
        <v>1305</v>
      </c>
      <c r="H118" s="263" t="s">
        <v>1309</v>
      </c>
      <c r="I118" s="268" t="s">
        <v>1283</v>
      </c>
    </row>
    <row r="119" spans="2:9" ht="28.8" x14ac:dyDescent="0.3">
      <c r="B119" s="267" t="s">
        <v>298</v>
      </c>
      <c r="C119" s="263" t="s">
        <v>1296</v>
      </c>
      <c r="D119" s="263" t="s">
        <v>1269</v>
      </c>
      <c r="E119" s="263" t="s">
        <v>1264</v>
      </c>
      <c r="F119" s="263" t="s">
        <v>1176</v>
      </c>
      <c r="G119" s="263" t="s">
        <v>1305</v>
      </c>
      <c r="H119" s="263" t="s">
        <v>1269</v>
      </c>
      <c r="I119" s="268" t="s">
        <v>1247</v>
      </c>
    </row>
    <row r="120" spans="2:9" ht="28.8" x14ac:dyDescent="0.3">
      <c r="B120" s="267" t="s">
        <v>298</v>
      </c>
      <c r="C120" s="263" t="s">
        <v>1296</v>
      </c>
      <c r="D120" s="263" t="s">
        <v>1291</v>
      </c>
      <c r="E120" s="263" t="s">
        <v>1309</v>
      </c>
      <c r="F120" s="263" t="s">
        <v>1176</v>
      </c>
      <c r="G120" s="263" t="s">
        <v>1305</v>
      </c>
      <c r="H120" s="263" t="s">
        <v>1309</v>
      </c>
      <c r="I120" s="268" t="s">
        <v>1283</v>
      </c>
    </row>
    <row r="121" spans="2:9" ht="28.8" x14ac:dyDescent="0.3">
      <c r="B121" s="267" t="s">
        <v>298</v>
      </c>
      <c r="C121" s="263" t="s">
        <v>1296</v>
      </c>
      <c r="D121" s="263" t="s">
        <v>1269</v>
      </c>
      <c r="E121" s="263" t="s">
        <v>1264</v>
      </c>
      <c r="F121" s="263" t="s">
        <v>1176</v>
      </c>
      <c r="G121" s="263" t="s">
        <v>1305</v>
      </c>
      <c r="H121" s="263" t="s">
        <v>1269</v>
      </c>
      <c r="I121" s="268" t="s">
        <v>1247</v>
      </c>
    </row>
    <row r="122" spans="2:9" ht="28.8" x14ac:dyDescent="0.3">
      <c r="B122" s="267" t="s">
        <v>298</v>
      </c>
      <c r="C122" s="263" t="s">
        <v>1296</v>
      </c>
      <c r="D122" s="263" t="s">
        <v>1291</v>
      </c>
      <c r="E122" s="263" t="s">
        <v>1309</v>
      </c>
      <c r="F122" s="263" t="s">
        <v>1176</v>
      </c>
      <c r="G122" s="263" t="s">
        <v>1305</v>
      </c>
      <c r="H122" s="263" t="s">
        <v>1309</v>
      </c>
      <c r="I122" s="268" t="s">
        <v>1283</v>
      </c>
    </row>
    <row r="123" spans="2:9" ht="28.8" x14ac:dyDescent="0.3">
      <c r="B123" s="267" t="s">
        <v>298</v>
      </c>
      <c r="C123" s="263" t="s">
        <v>1296</v>
      </c>
      <c r="D123" s="263" t="s">
        <v>1269</v>
      </c>
      <c r="E123" s="263" t="s">
        <v>1264</v>
      </c>
      <c r="F123" s="263" t="s">
        <v>1176</v>
      </c>
      <c r="G123" s="263" t="s">
        <v>1305</v>
      </c>
      <c r="H123" s="263" t="s">
        <v>1269</v>
      </c>
      <c r="I123" s="268" t="s">
        <v>1247</v>
      </c>
    </row>
    <row r="124" spans="2:9" ht="28.8" x14ac:dyDescent="0.3">
      <c r="B124" s="267" t="s">
        <v>298</v>
      </c>
      <c r="C124" s="263" t="s">
        <v>1296</v>
      </c>
      <c r="D124" s="263" t="s">
        <v>1291</v>
      </c>
      <c r="E124" s="263" t="s">
        <v>1309</v>
      </c>
      <c r="F124" s="263" t="s">
        <v>1176</v>
      </c>
      <c r="G124" s="263" t="s">
        <v>1305</v>
      </c>
      <c r="H124" s="263" t="s">
        <v>1309</v>
      </c>
      <c r="I124" s="268" t="s">
        <v>1283</v>
      </c>
    </row>
    <row r="125" spans="2:9" ht="28.8" x14ac:dyDescent="0.3">
      <c r="B125" s="267" t="s">
        <v>298</v>
      </c>
      <c r="C125" s="263" t="s">
        <v>1296</v>
      </c>
      <c r="D125" s="263" t="s">
        <v>1269</v>
      </c>
      <c r="E125" s="263" t="s">
        <v>1264</v>
      </c>
      <c r="F125" s="263" t="s">
        <v>1176</v>
      </c>
      <c r="G125" s="263" t="s">
        <v>1305</v>
      </c>
      <c r="H125" s="263" t="s">
        <v>1269</v>
      </c>
      <c r="I125" s="268" t="s">
        <v>1247</v>
      </c>
    </row>
    <row r="126" spans="2:9" ht="28.8" x14ac:dyDescent="0.3">
      <c r="B126" s="267" t="s">
        <v>310</v>
      </c>
      <c r="C126" s="263" t="s">
        <v>1310</v>
      </c>
      <c r="D126" s="263" t="s">
        <v>1251</v>
      </c>
      <c r="E126" s="263" t="s">
        <v>1252</v>
      </c>
      <c r="F126" s="263" t="s">
        <v>1042</v>
      </c>
      <c r="G126" s="263" t="s">
        <v>1253</v>
      </c>
      <c r="H126" s="263" t="s">
        <v>1260</v>
      </c>
      <c r="I126" s="268" t="s">
        <v>1300</v>
      </c>
    </row>
    <row r="127" spans="2:9" ht="28.8" x14ac:dyDescent="0.3">
      <c r="B127" s="267" t="s">
        <v>310</v>
      </c>
      <c r="C127" s="263" t="s">
        <v>1310</v>
      </c>
      <c r="D127" s="263" t="s">
        <v>1251</v>
      </c>
      <c r="E127" s="263" t="s">
        <v>1252</v>
      </c>
      <c r="F127" s="263" t="s">
        <v>1042</v>
      </c>
      <c r="G127" s="263" t="s">
        <v>1253</v>
      </c>
      <c r="H127" s="263" t="s">
        <v>1251</v>
      </c>
      <c r="I127" s="268" t="s">
        <v>1252</v>
      </c>
    </row>
    <row r="128" spans="2:9" ht="28.8" x14ac:dyDescent="0.3">
      <c r="B128" s="267" t="s">
        <v>310</v>
      </c>
      <c r="C128" s="263" t="s">
        <v>1310</v>
      </c>
      <c r="D128" s="263" t="s">
        <v>1251</v>
      </c>
      <c r="E128" s="263" t="s">
        <v>1252</v>
      </c>
      <c r="F128" s="263" t="s">
        <v>1042</v>
      </c>
      <c r="G128" s="263" t="s">
        <v>1253</v>
      </c>
      <c r="H128" s="263" t="s">
        <v>1251</v>
      </c>
      <c r="I128" s="268" t="s">
        <v>1252</v>
      </c>
    </row>
    <row r="129" spans="2:9" ht="28.8" x14ac:dyDescent="0.3">
      <c r="B129" s="267" t="s">
        <v>310</v>
      </c>
      <c r="C129" s="263" t="s">
        <v>1310</v>
      </c>
      <c r="D129" s="263" t="s">
        <v>1251</v>
      </c>
      <c r="E129" s="263" t="s">
        <v>1252</v>
      </c>
      <c r="F129" s="263" t="s">
        <v>1042</v>
      </c>
      <c r="G129" s="263" t="s">
        <v>1253</v>
      </c>
      <c r="H129" s="263" t="s">
        <v>1251</v>
      </c>
      <c r="I129" s="268" t="s">
        <v>1252</v>
      </c>
    </row>
    <row r="130" spans="2:9" ht="28.8" x14ac:dyDescent="0.3">
      <c r="B130" s="267" t="s">
        <v>310</v>
      </c>
      <c r="C130" s="263" t="s">
        <v>1310</v>
      </c>
      <c r="D130" s="263" t="s">
        <v>1251</v>
      </c>
      <c r="E130" s="263" t="s">
        <v>1252</v>
      </c>
      <c r="F130" s="263" t="s">
        <v>1042</v>
      </c>
      <c r="G130" s="263" t="s">
        <v>1253</v>
      </c>
      <c r="H130" s="263" t="s">
        <v>1251</v>
      </c>
      <c r="I130" s="268" t="s">
        <v>1252</v>
      </c>
    </row>
    <row r="131" spans="2:9" ht="43.2" x14ac:dyDescent="0.3">
      <c r="B131" s="267" t="s">
        <v>313</v>
      </c>
      <c r="C131" s="263" t="s">
        <v>1311</v>
      </c>
      <c r="D131" s="263" t="s">
        <v>1291</v>
      </c>
      <c r="E131" s="263" t="s">
        <v>1265</v>
      </c>
      <c r="F131" s="263" t="s">
        <v>1188</v>
      </c>
      <c r="G131" s="263" t="s">
        <v>1312</v>
      </c>
      <c r="H131" s="263" t="s">
        <v>1291</v>
      </c>
      <c r="I131" s="268" t="s">
        <v>1265</v>
      </c>
    </row>
    <row r="132" spans="2:9" ht="43.2" x14ac:dyDescent="0.3">
      <c r="B132" s="267" t="s">
        <v>313</v>
      </c>
      <c r="C132" s="263" t="s">
        <v>1311</v>
      </c>
      <c r="D132" s="263" t="s">
        <v>1291</v>
      </c>
      <c r="E132" s="263" t="s">
        <v>1265</v>
      </c>
      <c r="F132" s="263" t="s">
        <v>1188</v>
      </c>
      <c r="G132" s="263" t="s">
        <v>1312</v>
      </c>
      <c r="H132" s="263" t="s">
        <v>1291</v>
      </c>
      <c r="I132" s="268" t="s">
        <v>1265</v>
      </c>
    </row>
    <row r="133" spans="2:9" ht="43.2" x14ac:dyDescent="0.3">
      <c r="B133" s="267" t="s">
        <v>313</v>
      </c>
      <c r="C133" s="263" t="s">
        <v>1311</v>
      </c>
      <c r="D133" s="263" t="s">
        <v>1291</v>
      </c>
      <c r="E133" s="263" t="s">
        <v>1265</v>
      </c>
      <c r="F133" s="263" t="s">
        <v>1188</v>
      </c>
      <c r="G133" s="263" t="s">
        <v>1312</v>
      </c>
      <c r="H133" s="263" t="s">
        <v>1291</v>
      </c>
      <c r="I133" s="268" t="s">
        <v>1265</v>
      </c>
    </row>
    <row r="134" spans="2:9" ht="43.2" x14ac:dyDescent="0.3">
      <c r="B134" s="267" t="s">
        <v>313</v>
      </c>
      <c r="C134" s="263" t="s">
        <v>1311</v>
      </c>
      <c r="D134" s="263" t="s">
        <v>1291</v>
      </c>
      <c r="E134" s="263" t="s">
        <v>1265</v>
      </c>
      <c r="F134" s="263" t="s">
        <v>1188</v>
      </c>
      <c r="G134" s="263" t="s">
        <v>1312</v>
      </c>
      <c r="H134" s="263" t="s">
        <v>1291</v>
      </c>
      <c r="I134" s="268" t="s">
        <v>1265</v>
      </c>
    </row>
    <row r="135" spans="2:9" ht="43.2" x14ac:dyDescent="0.3">
      <c r="B135" s="267" t="s">
        <v>313</v>
      </c>
      <c r="C135" s="263" t="s">
        <v>1311</v>
      </c>
      <c r="D135" s="263" t="s">
        <v>1291</v>
      </c>
      <c r="E135" s="263" t="s">
        <v>1265</v>
      </c>
      <c r="F135" s="263" t="s">
        <v>1188</v>
      </c>
      <c r="G135" s="263" t="s">
        <v>1312</v>
      </c>
      <c r="H135" s="263" t="s">
        <v>1309</v>
      </c>
      <c r="I135" s="268" t="s">
        <v>1269</v>
      </c>
    </row>
    <row r="136" spans="2:9" ht="28.8" x14ac:dyDescent="0.3">
      <c r="B136" s="267" t="s">
        <v>314</v>
      </c>
      <c r="C136" s="263" t="s">
        <v>1313</v>
      </c>
      <c r="D136" s="263" t="s">
        <v>1264</v>
      </c>
      <c r="E136" s="263" t="s">
        <v>1260</v>
      </c>
      <c r="F136" s="263" t="s">
        <v>1176</v>
      </c>
      <c r="G136" s="263" t="s">
        <v>1305</v>
      </c>
      <c r="H136" s="263" t="s">
        <v>1246</v>
      </c>
      <c r="I136" s="268" t="s">
        <v>1252</v>
      </c>
    </row>
    <row r="137" spans="2:9" ht="28.8" x14ac:dyDescent="0.3">
      <c r="B137" s="267" t="s">
        <v>314</v>
      </c>
      <c r="C137" s="263" t="s">
        <v>1313</v>
      </c>
      <c r="D137" s="263" t="s">
        <v>1264</v>
      </c>
      <c r="E137" s="263" t="s">
        <v>1260</v>
      </c>
      <c r="F137" s="263" t="s">
        <v>1176</v>
      </c>
      <c r="G137" s="263" t="s">
        <v>1305</v>
      </c>
      <c r="H137" s="263" t="s">
        <v>1246</v>
      </c>
      <c r="I137" s="268" t="s">
        <v>1252</v>
      </c>
    </row>
    <row r="138" spans="2:9" ht="28.8" x14ac:dyDescent="0.3">
      <c r="B138" s="267" t="s">
        <v>314</v>
      </c>
      <c r="C138" s="263" t="s">
        <v>1313</v>
      </c>
      <c r="D138" s="263" t="s">
        <v>1264</v>
      </c>
      <c r="E138" s="263" t="s">
        <v>1260</v>
      </c>
      <c r="F138" s="263" t="s">
        <v>1176</v>
      </c>
      <c r="G138" s="263" t="s">
        <v>1305</v>
      </c>
      <c r="H138" s="263" t="s">
        <v>1246</v>
      </c>
      <c r="I138" s="268" t="s">
        <v>1252</v>
      </c>
    </row>
    <row r="139" spans="2:9" ht="28.8" x14ac:dyDescent="0.3">
      <c r="B139" s="267" t="s">
        <v>314</v>
      </c>
      <c r="C139" s="263" t="s">
        <v>1313</v>
      </c>
      <c r="D139" s="263" t="s">
        <v>1264</v>
      </c>
      <c r="E139" s="263" t="s">
        <v>1260</v>
      </c>
      <c r="F139" s="263" t="s">
        <v>1176</v>
      </c>
      <c r="G139" s="263" t="s">
        <v>1305</v>
      </c>
      <c r="H139" s="263" t="s">
        <v>1246</v>
      </c>
      <c r="I139" s="268" t="s">
        <v>1252</v>
      </c>
    </row>
    <row r="140" spans="2:9" ht="28.8" x14ac:dyDescent="0.3">
      <c r="B140" s="267" t="s">
        <v>314</v>
      </c>
      <c r="C140" s="263" t="s">
        <v>1313</v>
      </c>
      <c r="D140" s="263" t="s">
        <v>1264</v>
      </c>
      <c r="E140" s="263" t="s">
        <v>1260</v>
      </c>
      <c r="F140" s="263" t="s">
        <v>1176</v>
      </c>
      <c r="G140" s="263" t="s">
        <v>1305</v>
      </c>
      <c r="H140" s="263" t="s">
        <v>1246</v>
      </c>
      <c r="I140" s="268" t="s">
        <v>1252</v>
      </c>
    </row>
    <row r="141" spans="2:9" ht="28.8" x14ac:dyDescent="0.3">
      <c r="B141" s="267" t="s">
        <v>314</v>
      </c>
      <c r="C141" s="263" t="s">
        <v>1313</v>
      </c>
      <c r="D141" s="263" t="s">
        <v>1289</v>
      </c>
      <c r="E141" s="263" t="s">
        <v>1291</v>
      </c>
      <c r="F141" s="263" t="s">
        <v>1176</v>
      </c>
      <c r="G141" s="263" t="s">
        <v>1305</v>
      </c>
      <c r="H141" s="263" t="s">
        <v>1289</v>
      </c>
      <c r="I141" s="268" t="s">
        <v>1285</v>
      </c>
    </row>
    <row r="142" spans="2:9" ht="28.8" x14ac:dyDescent="0.3">
      <c r="B142" s="267" t="s">
        <v>314</v>
      </c>
      <c r="C142" s="263" t="s">
        <v>1313</v>
      </c>
      <c r="D142" s="263" t="s">
        <v>1289</v>
      </c>
      <c r="E142" s="263" t="s">
        <v>1291</v>
      </c>
      <c r="F142" s="263" t="s">
        <v>1176</v>
      </c>
      <c r="G142" s="263" t="s">
        <v>1305</v>
      </c>
      <c r="H142" s="263" t="s">
        <v>1289</v>
      </c>
      <c r="I142" s="268" t="s">
        <v>1285</v>
      </c>
    </row>
    <row r="143" spans="2:9" ht="28.8" x14ac:dyDescent="0.3">
      <c r="B143" s="267" t="s">
        <v>314</v>
      </c>
      <c r="C143" s="263" t="s">
        <v>1313</v>
      </c>
      <c r="D143" s="263" t="s">
        <v>1289</v>
      </c>
      <c r="E143" s="263" t="s">
        <v>1291</v>
      </c>
      <c r="F143" s="263" t="s">
        <v>1176</v>
      </c>
      <c r="G143" s="263" t="s">
        <v>1305</v>
      </c>
      <c r="H143" s="263" t="s">
        <v>1289</v>
      </c>
      <c r="I143" s="268" t="s">
        <v>1285</v>
      </c>
    </row>
    <row r="144" spans="2:9" ht="28.8" x14ac:dyDescent="0.3">
      <c r="B144" s="267" t="s">
        <v>314</v>
      </c>
      <c r="C144" s="263" t="s">
        <v>1313</v>
      </c>
      <c r="D144" s="263" t="s">
        <v>1289</v>
      </c>
      <c r="E144" s="263" t="s">
        <v>1291</v>
      </c>
      <c r="F144" s="263" t="s">
        <v>1176</v>
      </c>
      <c r="G144" s="263" t="s">
        <v>1305</v>
      </c>
      <c r="H144" s="263" t="s">
        <v>1289</v>
      </c>
      <c r="I144" s="268" t="s">
        <v>1285</v>
      </c>
    </row>
    <row r="145" spans="2:9" ht="28.8" x14ac:dyDescent="0.3">
      <c r="B145" s="267" t="s">
        <v>314</v>
      </c>
      <c r="C145" s="263" t="s">
        <v>1313</v>
      </c>
      <c r="D145" s="263" t="s">
        <v>1289</v>
      </c>
      <c r="E145" s="263" t="s">
        <v>1291</v>
      </c>
      <c r="F145" s="263" t="s">
        <v>1176</v>
      </c>
      <c r="G145" s="263" t="s">
        <v>1305</v>
      </c>
      <c r="H145" s="263" t="s">
        <v>1289</v>
      </c>
      <c r="I145" s="268" t="s">
        <v>1285</v>
      </c>
    </row>
    <row r="146" spans="2:9" ht="28.8" x14ac:dyDescent="0.3">
      <c r="B146" s="267" t="s">
        <v>314</v>
      </c>
      <c r="C146" s="263" t="s">
        <v>1313</v>
      </c>
      <c r="D146" s="263" t="s">
        <v>1314</v>
      </c>
      <c r="E146" s="263" t="s">
        <v>1315</v>
      </c>
      <c r="F146" s="263" t="s">
        <v>1176</v>
      </c>
      <c r="G146" s="263" t="s">
        <v>1305</v>
      </c>
      <c r="H146" s="263" t="s">
        <v>1308</v>
      </c>
      <c r="I146" s="268" t="s">
        <v>1316</v>
      </c>
    </row>
    <row r="147" spans="2:9" ht="28.8" x14ac:dyDescent="0.3">
      <c r="B147" s="267" t="s">
        <v>314</v>
      </c>
      <c r="C147" s="263" t="s">
        <v>1313</v>
      </c>
      <c r="D147" s="263" t="s">
        <v>1304</v>
      </c>
      <c r="E147" s="263" t="s">
        <v>1283</v>
      </c>
      <c r="F147" s="263" t="s">
        <v>1176</v>
      </c>
      <c r="G147" s="263" t="s">
        <v>1305</v>
      </c>
      <c r="H147" s="263" t="s">
        <v>1260</v>
      </c>
      <c r="I147" s="268" t="s">
        <v>1249</v>
      </c>
    </row>
    <row r="148" spans="2:9" ht="28.8" x14ac:dyDescent="0.3">
      <c r="B148" s="267" t="s">
        <v>314</v>
      </c>
      <c r="C148" s="263" t="s">
        <v>1313</v>
      </c>
      <c r="D148" s="263" t="s">
        <v>1286</v>
      </c>
      <c r="E148" s="263" t="s">
        <v>1264</v>
      </c>
      <c r="F148" s="263" t="s">
        <v>1176</v>
      </c>
      <c r="G148" s="263" t="s">
        <v>1305</v>
      </c>
      <c r="H148" s="263" t="s">
        <v>1286</v>
      </c>
      <c r="I148" s="268" t="s">
        <v>1308</v>
      </c>
    </row>
    <row r="149" spans="2:9" ht="28.8" x14ac:dyDescent="0.3">
      <c r="B149" s="267" t="s">
        <v>314</v>
      </c>
      <c r="C149" s="263" t="s">
        <v>1313</v>
      </c>
      <c r="D149" s="263" t="s">
        <v>1286</v>
      </c>
      <c r="E149" s="263" t="s">
        <v>1264</v>
      </c>
      <c r="F149" s="263" t="s">
        <v>1176</v>
      </c>
      <c r="G149" s="263" t="s">
        <v>1305</v>
      </c>
      <c r="H149" s="263" t="s">
        <v>1286</v>
      </c>
      <c r="I149" s="268" t="s">
        <v>1308</v>
      </c>
    </row>
    <row r="150" spans="2:9" ht="28.8" x14ac:dyDescent="0.3">
      <c r="B150" s="267" t="s">
        <v>314</v>
      </c>
      <c r="C150" s="263" t="s">
        <v>1313</v>
      </c>
      <c r="D150" s="263" t="s">
        <v>1314</v>
      </c>
      <c r="E150" s="263" t="s">
        <v>1315</v>
      </c>
      <c r="F150" s="263" t="s">
        <v>1176</v>
      </c>
      <c r="G150" s="263" t="s">
        <v>1305</v>
      </c>
      <c r="H150" s="263" t="s">
        <v>1308</v>
      </c>
      <c r="I150" s="268" t="s">
        <v>1316</v>
      </c>
    </row>
    <row r="151" spans="2:9" ht="28.8" x14ac:dyDescent="0.3">
      <c r="B151" s="267" t="s">
        <v>314</v>
      </c>
      <c r="C151" s="263" t="s">
        <v>1313</v>
      </c>
      <c r="D151" s="263" t="s">
        <v>1306</v>
      </c>
      <c r="E151" s="263" t="s">
        <v>1291</v>
      </c>
      <c r="F151" s="263" t="s">
        <v>1042</v>
      </c>
      <c r="G151" s="263" t="s">
        <v>1253</v>
      </c>
      <c r="H151" s="263" t="s">
        <v>1306</v>
      </c>
      <c r="I151" s="268" t="s">
        <v>1285</v>
      </c>
    </row>
    <row r="152" spans="2:9" ht="28.8" x14ac:dyDescent="0.3">
      <c r="B152" s="267" t="s">
        <v>314</v>
      </c>
      <c r="C152" s="263" t="s">
        <v>1313</v>
      </c>
      <c r="D152" s="263" t="s">
        <v>1289</v>
      </c>
      <c r="E152" s="263" t="s">
        <v>1291</v>
      </c>
      <c r="F152" s="263" t="s">
        <v>1042</v>
      </c>
      <c r="G152" s="263" t="s">
        <v>1253</v>
      </c>
      <c r="H152" s="263" t="s">
        <v>1306</v>
      </c>
      <c r="I152" s="268" t="s">
        <v>1285</v>
      </c>
    </row>
    <row r="153" spans="2:9" ht="28.8" x14ac:dyDescent="0.3">
      <c r="B153" s="267" t="s">
        <v>314</v>
      </c>
      <c r="C153" s="263" t="s">
        <v>1313</v>
      </c>
      <c r="D153" s="263" t="s">
        <v>1306</v>
      </c>
      <c r="E153" s="263" t="s">
        <v>1291</v>
      </c>
      <c r="F153" s="263" t="s">
        <v>1042</v>
      </c>
      <c r="G153" s="263" t="s">
        <v>1253</v>
      </c>
      <c r="H153" s="263" t="s">
        <v>1306</v>
      </c>
      <c r="I153" s="268" t="s">
        <v>1285</v>
      </c>
    </row>
    <row r="154" spans="2:9" ht="28.8" x14ac:dyDescent="0.3">
      <c r="B154" s="267" t="s">
        <v>314</v>
      </c>
      <c r="C154" s="263" t="s">
        <v>1313</v>
      </c>
      <c r="D154" s="263" t="s">
        <v>1306</v>
      </c>
      <c r="E154" s="263" t="s">
        <v>1291</v>
      </c>
      <c r="F154" s="263" t="s">
        <v>1042</v>
      </c>
      <c r="G154" s="263" t="s">
        <v>1253</v>
      </c>
      <c r="H154" s="263" t="s">
        <v>1306</v>
      </c>
      <c r="I154" s="268" t="s">
        <v>1285</v>
      </c>
    </row>
    <row r="155" spans="2:9" ht="28.8" x14ac:dyDescent="0.3">
      <c r="B155" s="267" t="s">
        <v>314</v>
      </c>
      <c r="C155" s="263" t="s">
        <v>1313</v>
      </c>
      <c r="D155" s="263" t="s">
        <v>1306</v>
      </c>
      <c r="E155" s="263" t="s">
        <v>1291</v>
      </c>
      <c r="F155" s="263" t="s">
        <v>1042</v>
      </c>
      <c r="G155" s="263" t="s">
        <v>1253</v>
      </c>
      <c r="H155" s="263" t="s">
        <v>1306</v>
      </c>
      <c r="I155" s="268" t="s">
        <v>1285</v>
      </c>
    </row>
    <row r="156" spans="2:9" ht="28.8" x14ac:dyDescent="0.3">
      <c r="B156" s="267" t="s">
        <v>314</v>
      </c>
      <c r="C156" s="263" t="s">
        <v>1313</v>
      </c>
      <c r="D156" s="263" t="s">
        <v>1284</v>
      </c>
      <c r="E156" s="263" t="s">
        <v>1277</v>
      </c>
      <c r="F156" s="263" t="s">
        <v>1042</v>
      </c>
      <c r="G156" s="263" t="s">
        <v>1253</v>
      </c>
      <c r="H156" s="263" t="s">
        <v>1317</v>
      </c>
      <c r="I156" s="268" t="s">
        <v>1252</v>
      </c>
    </row>
    <row r="157" spans="2:9" ht="28.8" x14ac:dyDescent="0.3">
      <c r="B157" s="267" t="s">
        <v>314</v>
      </c>
      <c r="C157" s="263" t="s">
        <v>1313</v>
      </c>
      <c r="D157" s="263" t="s">
        <v>1317</v>
      </c>
      <c r="E157" s="263" t="s">
        <v>1269</v>
      </c>
      <c r="F157" s="263" t="s">
        <v>1042</v>
      </c>
      <c r="G157" s="263" t="s">
        <v>1253</v>
      </c>
      <c r="H157" s="263" t="s">
        <v>1317</v>
      </c>
      <c r="I157" s="268" t="s">
        <v>1252</v>
      </c>
    </row>
    <row r="158" spans="2:9" ht="28.8" x14ac:dyDescent="0.3">
      <c r="B158" s="267" t="s">
        <v>314</v>
      </c>
      <c r="C158" s="263" t="s">
        <v>1313</v>
      </c>
      <c r="D158" s="263" t="s">
        <v>1317</v>
      </c>
      <c r="E158" s="263" t="s">
        <v>1269</v>
      </c>
      <c r="F158" s="263" t="s">
        <v>1042</v>
      </c>
      <c r="G158" s="263" t="s">
        <v>1253</v>
      </c>
      <c r="H158" s="263" t="s">
        <v>1317</v>
      </c>
      <c r="I158" s="268" t="s">
        <v>1252</v>
      </c>
    </row>
    <row r="159" spans="2:9" ht="28.8" x14ac:dyDescent="0.3">
      <c r="B159" s="267" t="s">
        <v>314</v>
      </c>
      <c r="C159" s="263" t="s">
        <v>1313</v>
      </c>
      <c r="D159" s="263" t="s">
        <v>1317</v>
      </c>
      <c r="E159" s="263" t="s">
        <v>1269</v>
      </c>
      <c r="F159" s="263" t="s">
        <v>1042</v>
      </c>
      <c r="G159" s="263" t="s">
        <v>1253</v>
      </c>
      <c r="H159" s="263" t="s">
        <v>1317</v>
      </c>
      <c r="I159" s="268" t="s">
        <v>1252</v>
      </c>
    </row>
    <row r="160" spans="2:9" ht="28.8" x14ac:dyDescent="0.3">
      <c r="B160" s="267" t="s">
        <v>314</v>
      </c>
      <c r="C160" s="263" t="s">
        <v>1313</v>
      </c>
      <c r="D160" s="263" t="s">
        <v>1317</v>
      </c>
      <c r="E160" s="263" t="s">
        <v>1269</v>
      </c>
      <c r="F160" s="263" t="s">
        <v>1042</v>
      </c>
      <c r="G160" s="263" t="s">
        <v>1253</v>
      </c>
      <c r="H160" s="263" t="s">
        <v>1317</v>
      </c>
      <c r="I160" s="268" t="s">
        <v>1252</v>
      </c>
    </row>
    <row r="161" spans="2:9" ht="28.8" x14ac:dyDescent="0.3">
      <c r="B161" s="267" t="s">
        <v>314</v>
      </c>
      <c r="C161" s="263" t="s">
        <v>1313</v>
      </c>
      <c r="D161" s="263" t="s">
        <v>1262</v>
      </c>
      <c r="E161" s="263" t="s">
        <v>1249</v>
      </c>
      <c r="F161" s="263" t="s">
        <v>1042</v>
      </c>
      <c r="G161" s="263" t="s">
        <v>1253</v>
      </c>
      <c r="H161" s="263" t="s">
        <v>1262</v>
      </c>
      <c r="I161" s="268" t="s">
        <v>1252</v>
      </c>
    </row>
    <row r="162" spans="2:9" ht="28.8" x14ac:dyDescent="0.3">
      <c r="B162" s="267" t="s">
        <v>314</v>
      </c>
      <c r="C162" s="263" t="s">
        <v>1313</v>
      </c>
      <c r="D162" s="263" t="s">
        <v>1262</v>
      </c>
      <c r="E162" s="263" t="s">
        <v>1249</v>
      </c>
      <c r="F162" s="263" t="s">
        <v>1042</v>
      </c>
      <c r="G162" s="263" t="s">
        <v>1253</v>
      </c>
      <c r="H162" s="263" t="s">
        <v>1262</v>
      </c>
      <c r="I162" s="268" t="s">
        <v>1252</v>
      </c>
    </row>
    <row r="163" spans="2:9" ht="28.8" x14ac:dyDescent="0.3">
      <c r="B163" s="267" t="s">
        <v>314</v>
      </c>
      <c r="C163" s="263" t="s">
        <v>1313</v>
      </c>
      <c r="D163" s="263" t="s">
        <v>1262</v>
      </c>
      <c r="E163" s="263" t="s">
        <v>1249</v>
      </c>
      <c r="F163" s="263" t="s">
        <v>1042</v>
      </c>
      <c r="G163" s="263" t="s">
        <v>1253</v>
      </c>
      <c r="H163" s="263" t="s">
        <v>1262</v>
      </c>
      <c r="I163" s="268" t="s">
        <v>1252</v>
      </c>
    </row>
    <row r="164" spans="2:9" ht="28.8" x14ac:dyDescent="0.3">
      <c r="B164" s="267" t="s">
        <v>314</v>
      </c>
      <c r="C164" s="263" t="s">
        <v>1313</v>
      </c>
      <c r="D164" s="263" t="s">
        <v>1262</v>
      </c>
      <c r="E164" s="263" t="s">
        <v>1249</v>
      </c>
      <c r="F164" s="263" t="s">
        <v>1042</v>
      </c>
      <c r="G164" s="263" t="s">
        <v>1253</v>
      </c>
      <c r="H164" s="263" t="s">
        <v>1262</v>
      </c>
      <c r="I164" s="268" t="s">
        <v>1252</v>
      </c>
    </row>
    <row r="165" spans="2:9" ht="28.8" x14ac:dyDescent="0.3">
      <c r="B165" s="267" t="s">
        <v>314</v>
      </c>
      <c r="C165" s="263" t="s">
        <v>1313</v>
      </c>
      <c r="D165" s="263" t="s">
        <v>1262</v>
      </c>
      <c r="E165" s="263" t="s">
        <v>1249</v>
      </c>
      <c r="F165" s="263" t="s">
        <v>1042</v>
      </c>
      <c r="G165" s="263" t="s">
        <v>1253</v>
      </c>
      <c r="H165" s="263" t="s">
        <v>1262</v>
      </c>
      <c r="I165" s="268" t="s">
        <v>1252</v>
      </c>
    </row>
    <row r="166" spans="2:9" ht="28.8" x14ac:dyDescent="0.3">
      <c r="B166" s="267" t="s">
        <v>314</v>
      </c>
      <c r="C166" s="263" t="s">
        <v>1313</v>
      </c>
      <c r="D166" s="263" t="s">
        <v>1314</v>
      </c>
      <c r="E166" s="263" t="s">
        <v>1315</v>
      </c>
      <c r="F166" s="263" t="s">
        <v>1042</v>
      </c>
      <c r="G166" s="263" t="s">
        <v>1253</v>
      </c>
      <c r="H166" s="263" t="s">
        <v>1308</v>
      </c>
      <c r="I166" s="268" t="s">
        <v>1252</v>
      </c>
    </row>
    <row r="167" spans="2:9" ht="28.8" x14ac:dyDescent="0.3">
      <c r="B167" s="267" t="s">
        <v>314</v>
      </c>
      <c r="C167" s="263" t="s">
        <v>1313</v>
      </c>
      <c r="D167" s="263" t="s">
        <v>1304</v>
      </c>
      <c r="E167" s="263" t="s">
        <v>1283</v>
      </c>
      <c r="F167" s="263" t="s">
        <v>1042</v>
      </c>
      <c r="G167" s="263" t="s">
        <v>1253</v>
      </c>
      <c r="H167" s="263" t="s">
        <v>1285</v>
      </c>
      <c r="I167" s="268" t="s">
        <v>1284</v>
      </c>
    </row>
    <row r="168" spans="2:9" ht="28.8" x14ac:dyDescent="0.3">
      <c r="B168" s="267" t="s">
        <v>314</v>
      </c>
      <c r="C168" s="263" t="s">
        <v>1313</v>
      </c>
      <c r="D168" s="263" t="s">
        <v>1286</v>
      </c>
      <c r="E168" s="263" t="s">
        <v>1264</v>
      </c>
      <c r="F168" s="263" t="s">
        <v>1042</v>
      </c>
      <c r="G168" s="263" t="s">
        <v>1253</v>
      </c>
      <c r="H168" s="263" t="s">
        <v>1286</v>
      </c>
      <c r="I168" s="268" t="s">
        <v>1308</v>
      </c>
    </row>
    <row r="169" spans="2:9" ht="28.8" x14ac:dyDescent="0.3">
      <c r="B169" s="267" t="s">
        <v>314</v>
      </c>
      <c r="C169" s="263" t="s">
        <v>1313</v>
      </c>
      <c r="D169" s="263" t="s">
        <v>1286</v>
      </c>
      <c r="E169" s="263" t="s">
        <v>1264</v>
      </c>
      <c r="F169" s="263" t="s">
        <v>1042</v>
      </c>
      <c r="G169" s="263" t="s">
        <v>1253</v>
      </c>
      <c r="H169" s="263" t="s">
        <v>1286</v>
      </c>
      <c r="I169" s="268" t="s">
        <v>1308</v>
      </c>
    </row>
    <row r="170" spans="2:9" ht="28.8" x14ac:dyDescent="0.3">
      <c r="B170" s="267" t="s">
        <v>314</v>
      </c>
      <c r="C170" s="263" t="s">
        <v>1313</v>
      </c>
      <c r="D170" s="263" t="s">
        <v>1314</v>
      </c>
      <c r="E170" s="263" t="s">
        <v>1315</v>
      </c>
      <c r="F170" s="263" t="s">
        <v>1042</v>
      </c>
      <c r="G170" s="263" t="s">
        <v>1253</v>
      </c>
      <c r="H170" s="263" t="s">
        <v>1308</v>
      </c>
      <c r="I170" s="268" t="s">
        <v>1252</v>
      </c>
    </row>
    <row r="171" spans="2:9" ht="28.8" x14ac:dyDescent="0.3">
      <c r="B171" s="267" t="s">
        <v>316</v>
      </c>
      <c r="C171" s="263" t="s">
        <v>1318</v>
      </c>
      <c r="D171" s="263" t="s">
        <v>1264</v>
      </c>
      <c r="E171" s="263" t="s">
        <v>1260</v>
      </c>
      <c r="F171" s="263" t="s">
        <v>1042</v>
      </c>
      <c r="G171" s="263" t="s">
        <v>1253</v>
      </c>
      <c r="H171" s="263" t="s">
        <v>1264</v>
      </c>
      <c r="I171" s="268" t="s">
        <v>1247</v>
      </c>
    </row>
    <row r="172" spans="2:9" ht="28.8" x14ac:dyDescent="0.3">
      <c r="B172" s="267" t="s">
        <v>316</v>
      </c>
      <c r="C172" s="263" t="s">
        <v>1318</v>
      </c>
      <c r="D172" s="263" t="s">
        <v>1264</v>
      </c>
      <c r="E172" s="263" t="s">
        <v>1260</v>
      </c>
      <c r="F172" s="263" t="s">
        <v>1042</v>
      </c>
      <c r="G172" s="263" t="s">
        <v>1253</v>
      </c>
      <c r="H172" s="263" t="s">
        <v>1264</v>
      </c>
      <c r="I172" s="268" t="s">
        <v>1247</v>
      </c>
    </row>
    <row r="173" spans="2:9" ht="28.8" x14ac:dyDescent="0.3">
      <c r="B173" s="267" t="s">
        <v>316</v>
      </c>
      <c r="C173" s="263" t="s">
        <v>1318</v>
      </c>
      <c r="D173" s="263" t="s">
        <v>1264</v>
      </c>
      <c r="E173" s="263" t="s">
        <v>1260</v>
      </c>
      <c r="F173" s="263" t="s">
        <v>1042</v>
      </c>
      <c r="G173" s="263" t="s">
        <v>1253</v>
      </c>
      <c r="H173" s="263" t="s">
        <v>1264</v>
      </c>
      <c r="I173" s="268" t="s">
        <v>1247</v>
      </c>
    </row>
    <row r="174" spans="2:9" ht="28.8" x14ac:dyDescent="0.3">
      <c r="B174" s="267" t="s">
        <v>316</v>
      </c>
      <c r="C174" s="263" t="s">
        <v>1318</v>
      </c>
      <c r="D174" s="263" t="s">
        <v>1264</v>
      </c>
      <c r="E174" s="263" t="s">
        <v>1260</v>
      </c>
      <c r="F174" s="263" t="s">
        <v>1042</v>
      </c>
      <c r="G174" s="263" t="s">
        <v>1253</v>
      </c>
      <c r="H174" s="263" t="s">
        <v>1264</v>
      </c>
      <c r="I174" s="268" t="s">
        <v>1247</v>
      </c>
    </row>
    <row r="175" spans="2:9" ht="28.8" x14ac:dyDescent="0.3">
      <c r="B175" s="267" t="s">
        <v>316</v>
      </c>
      <c r="C175" s="263" t="s">
        <v>1318</v>
      </c>
      <c r="D175" s="263" t="s">
        <v>1264</v>
      </c>
      <c r="E175" s="263" t="s">
        <v>1260</v>
      </c>
      <c r="F175" s="263" t="s">
        <v>1042</v>
      </c>
      <c r="G175" s="263" t="s">
        <v>1253</v>
      </c>
      <c r="H175" s="263" t="s">
        <v>1264</v>
      </c>
      <c r="I175" s="268" t="s">
        <v>1247</v>
      </c>
    </row>
    <row r="176" spans="2:9" ht="28.8" x14ac:dyDescent="0.3">
      <c r="B176" s="267" t="s">
        <v>316</v>
      </c>
      <c r="C176" s="263" t="s">
        <v>1318</v>
      </c>
      <c r="D176" s="263" t="s">
        <v>1319</v>
      </c>
      <c r="E176" s="263" t="s">
        <v>1291</v>
      </c>
      <c r="F176" s="263" t="s">
        <v>1042</v>
      </c>
      <c r="G176" s="263" t="s">
        <v>1253</v>
      </c>
      <c r="H176" s="263" t="s">
        <v>1319</v>
      </c>
      <c r="I176" s="268" t="s">
        <v>1309</v>
      </c>
    </row>
    <row r="177" spans="2:9" ht="28.8" x14ac:dyDescent="0.3">
      <c r="B177" s="267" t="s">
        <v>316</v>
      </c>
      <c r="C177" s="263" t="s">
        <v>1318</v>
      </c>
      <c r="D177" s="263" t="s">
        <v>1319</v>
      </c>
      <c r="E177" s="263" t="s">
        <v>1291</v>
      </c>
      <c r="F177" s="263" t="s">
        <v>1042</v>
      </c>
      <c r="G177" s="263" t="s">
        <v>1253</v>
      </c>
      <c r="H177" s="263" t="s">
        <v>1319</v>
      </c>
      <c r="I177" s="268" t="s">
        <v>1320</v>
      </c>
    </row>
    <row r="178" spans="2:9" ht="28.8" x14ac:dyDescent="0.3">
      <c r="B178" s="267" t="s">
        <v>316</v>
      </c>
      <c r="C178" s="263" t="s">
        <v>1318</v>
      </c>
      <c r="D178" s="263" t="s">
        <v>1319</v>
      </c>
      <c r="E178" s="263" t="s">
        <v>1291</v>
      </c>
      <c r="F178" s="263" t="s">
        <v>1042</v>
      </c>
      <c r="G178" s="263" t="s">
        <v>1253</v>
      </c>
      <c r="H178" s="263" t="s">
        <v>1319</v>
      </c>
      <c r="I178" s="268" t="s">
        <v>1309</v>
      </c>
    </row>
    <row r="179" spans="2:9" ht="28.8" x14ac:dyDescent="0.3">
      <c r="B179" s="267" t="s">
        <v>316</v>
      </c>
      <c r="C179" s="263" t="s">
        <v>1318</v>
      </c>
      <c r="D179" s="263" t="s">
        <v>1319</v>
      </c>
      <c r="E179" s="263" t="s">
        <v>1291</v>
      </c>
      <c r="F179" s="263" t="s">
        <v>1042</v>
      </c>
      <c r="G179" s="263" t="s">
        <v>1253</v>
      </c>
      <c r="H179" s="263" t="s">
        <v>1319</v>
      </c>
      <c r="I179" s="268" t="s">
        <v>1309</v>
      </c>
    </row>
    <row r="180" spans="2:9" ht="28.8" x14ac:dyDescent="0.3">
      <c r="B180" s="267" t="s">
        <v>316</v>
      </c>
      <c r="C180" s="263" t="s">
        <v>1318</v>
      </c>
      <c r="D180" s="263" t="s">
        <v>1319</v>
      </c>
      <c r="E180" s="263" t="s">
        <v>1291</v>
      </c>
      <c r="F180" s="263" t="s">
        <v>1042</v>
      </c>
      <c r="G180" s="263" t="s">
        <v>1253</v>
      </c>
      <c r="H180" s="263" t="s">
        <v>1319</v>
      </c>
      <c r="I180" s="268" t="s">
        <v>1309</v>
      </c>
    </row>
    <row r="181" spans="2:9" ht="28.8" x14ac:dyDescent="0.3">
      <c r="B181" s="267" t="s">
        <v>316</v>
      </c>
      <c r="C181" s="263" t="s">
        <v>1318</v>
      </c>
      <c r="D181" s="263" t="s">
        <v>1284</v>
      </c>
      <c r="E181" s="263" t="s">
        <v>1277</v>
      </c>
      <c r="F181" s="263" t="s">
        <v>1042</v>
      </c>
      <c r="G181" s="263" t="s">
        <v>1253</v>
      </c>
      <c r="H181" s="263" t="s">
        <v>1269</v>
      </c>
      <c r="I181" s="268" t="s">
        <v>1264</v>
      </c>
    </row>
    <row r="182" spans="2:9" ht="28.8" x14ac:dyDescent="0.3">
      <c r="B182" s="267" t="s">
        <v>316</v>
      </c>
      <c r="C182" s="263" t="s">
        <v>1318</v>
      </c>
      <c r="D182" s="263" t="s">
        <v>1269</v>
      </c>
      <c r="E182" s="263" t="s">
        <v>1277</v>
      </c>
      <c r="F182" s="263" t="s">
        <v>1042</v>
      </c>
      <c r="G182" s="263" t="s">
        <v>1253</v>
      </c>
      <c r="H182" s="263" t="s">
        <v>1269</v>
      </c>
      <c r="I182" s="268" t="s">
        <v>1264</v>
      </c>
    </row>
    <row r="183" spans="2:9" ht="28.8" x14ac:dyDescent="0.3">
      <c r="B183" s="267" t="s">
        <v>316</v>
      </c>
      <c r="C183" s="263" t="s">
        <v>1318</v>
      </c>
      <c r="D183" s="263" t="s">
        <v>1269</v>
      </c>
      <c r="E183" s="263" t="s">
        <v>1277</v>
      </c>
      <c r="F183" s="263" t="s">
        <v>1042</v>
      </c>
      <c r="G183" s="263" t="s">
        <v>1253</v>
      </c>
      <c r="H183" s="263" t="s">
        <v>1269</v>
      </c>
      <c r="I183" s="268" t="s">
        <v>1264</v>
      </c>
    </row>
    <row r="184" spans="2:9" ht="28.8" x14ac:dyDescent="0.3">
      <c r="B184" s="267" t="s">
        <v>316</v>
      </c>
      <c r="C184" s="263" t="s">
        <v>1318</v>
      </c>
      <c r="D184" s="263" t="s">
        <v>1269</v>
      </c>
      <c r="E184" s="263" t="s">
        <v>1277</v>
      </c>
      <c r="F184" s="263" t="s">
        <v>1042</v>
      </c>
      <c r="G184" s="263" t="s">
        <v>1253</v>
      </c>
      <c r="H184" s="263" t="s">
        <v>1269</v>
      </c>
      <c r="I184" s="268" t="s">
        <v>1264</v>
      </c>
    </row>
    <row r="185" spans="2:9" ht="28.8" x14ac:dyDescent="0.3">
      <c r="B185" s="267" t="s">
        <v>316</v>
      </c>
      <c r="C185" s="263" t="s">
        <v>1318</v>
      </c>
      <c r="D185" s="263" t="s">
        <v>1269</v>
      </c>
      <c r="E185" s="263" t="s">
        <v>1277</v>
      </c>
      <c r="F185" s="263" t="s">
        <v>1042</v>
      </c>
      <c r="G185" s="263" t="s">
        <v>1253</v>
      </c>
      <c r="H185" s="263" t="s">
        <v>1269</v>
      </c>
      <c r="I185" s="268" t="s">
        <v>1264</v>
      </c>
    </row>
    <row r="186" spans="2:9" ht="28.8" x14ac:dyDescent="0.3">
      <c r="B186" s="267" t="s">
        <v>316</v>
      </c>
      <c r="C186" s="263" t="s">
        <v>1318</v>
      </c>
      <c r="D186" s="263" t="s">
        <v>1247</v>
      </c>
      <c r="E186" s="263" t="s">
        <v>1265</v>
      </c>
      <c r="F186" s="263" t="s">
        <v>1042</v>
      </c>
      <c r="G186" s="263" t="s">
        <v>1253</v>
      </c>
      <c r="H186" s="263" t="s">
        <v>1247</v>
      </c>
      <c r="I186" s="268" t="s">
        <v>1300</v>
      </c>
    </row>
    <row r="187" spans="2:9" ht="28.8" x14ac:dyDescent="0.3">
      <c r="B187" s="267" t="s">
        <v>316</v>
      </c>
      <c r="C187" s="263" t="s">
        <v>1318</v>
      </c>
      <c r="D187" s="263" t="s">
        <v>1247</v>
      </c>
      <c r="E187" s="263" t="s">
        <v>1265</v>
      </c>
      <c r="F187" s="263" t="s">
        <v>1042</v>
      </c>
      <c r="G187" s="263" t="s">
        <v>1253</v>
      </c>
      <c r="H187" s="263" t="s">
        <v>1247</v>
      </c>
      <c r="I187" s="268" t="s">
        <v>1300</v>
      </c>
    </row>
    <row r="188" spans="2:9" ht="28.8" x14ac:dyDescent="0.3">
      <c r="B188" s="267" t="s">
        <v>316</v>
      </c>
      <c r="C188" s="263" t="s">
        <v>1318</v>
      </c>
      <c r="D188" s="263" t="s">
        <v>1247</v>
      </c>
      <c r="E188" s="263" t="s">
        <v>1265</v>
      </c>
      <c r="F188" s="263" t="s">
        <v>1042</v>
      </c>
      <c r="G188" s="263" t="s">
        <v>1253</v>
      </c>
      <c r="H188" s="263" t="s">
        <v>1247</v>
      </c>
      <c r="I188" s="268" t="s">
        <v>1300</v>
      </c>
    </row>
    <row r="189" spans="2:9" ht="28.8" x14ac:dyDescent="0.3">
      <c r="B189" s="267" t="s">
        <v>316</v>
      </c>
      <c r="C189" s="263" t="s">
        <v>1318</v>
      </c>
      <c r="D189" s="263" t="s">
        <v>1247</v>
      </c>
      <c r="E189" s="263" t="s">
        <v>1265</v>
      </c>
      <c r="F189" s="263" t="s">
        <v>1042</v>
      </c>
      <c r="G189" s="263" t="s">
        <v>1253</v>
      </c>
      <c r="H189" s="263" t="s">
        <v>1247</v>
      </c>
      <c r="I189" s="268" t="s">
        <v>1300</v>
      </c>
    </row>
    <row r="190" spans="2:9" ht="28.8" x14ac:dyDescent="0.3">
      <c r="B190" s="267" t="s">
        <v>316</v>
      </c>
      <c r="C190" s="263" t="s">
        <v>1318</v>
      </c>
      <c r="D190" s="263" t="s">
        <v>1247</v>
      </c>
      <c r="E190" s="263" t="s">
        <v>1265</v>
      </c>
      <c r="F190" s="263" t="s">
        <v>1042</v>
      </c>
      <c r="G190" s="263" t="s">
        <v>1253</v>
      </c>
      <c r="H190" s="263" t="s">
        <v>1247</v>
      </c>
      <c r="I190" s="268" t="s">
        <v>1300</v>
      </c>
    </row>
    <row r="191" spans="2:9" ht="28.8" x14ac:dyDescent="0.3">
      <c r="B191" s="267" t="s">
        <v>320</v>
      </c>
      <c r="C191" s="263" t="s">
        <v>1321</v>
      </c>
      <c r="D191" s="263" t="s">
        <v>1289</v>
      </c>
      <c r="E191" s="263" t="s">
        <v>1291</v>
      </c>
      <c r="F191" s="263" t="s">
        <v>1043</v>
      </c>
      <c r="G191" s="263" t="s">
        <v>1322</v>
      </c>
      <c r="H191" s="263" t="s">
        <v>1289</v>
      </c>
      <c r="I191" s="268" t="s">
        <v>1320</v>
      </c>
    </row>
    <row r="192" spans="2:9" ht="28.8" x14ac:dyDescent="0.3">
      <c r="B192" s="267" t="s">
        <v>320</v>
      </c>
      <c r="C192" s="263" t="s">
        <v>1321</v>
      </c>
      <c r="D192" s="263" t="s">
        <v>1289</v>
      </c>
      <c r="E192" s="263" t="s">
        <v>1291</v>
      </c>
      <c r="F192" s="263" t="s">
        <v>1043</v>
      </c>
      <c r="G192" s="263" t="s">
        <v>1322</v>
      </c>
      <c r="H192" s="263" t="s">
        <v>1289</v>
      </c>
      <c r="I192" s="268" t="s">
        <v>1320</v>
      </c>
    </row>
    <row r="193" spans="2:9" ht="28.8" x14ac:dyDescent="0.3">
      <c r="B193" s="267" t="s">
        <v>320</v>
      </c>
      <c r="C193" s="263" t="s">
        <v>1321</v>
      </c>
      <c r="D193" s="263" t="s">
        <v>1289</v>
      </c>
      <c r="E193" s="263" t="s">
        <v>1291</v>
      </c>
      <c r="F193" s="263" t="s">
        <v>1043</v>
      </c>
      <c r="G193" s="263" t="s">
        <v>1322</v>
      </c>
      <c r="H193" s="263" t="s">
        <v>1289</v>
      </c>
      <c r="I193" s="268" t="s">
        <v>1320</v>
      </c>
    </row>
    <row r="194" spans="2:9" ht="28.8" x14ac:dyDescent="0.3">
      <c r="B194" s="267" t="s">
        <v>320</v>
      </c>
      <c r="C194" s="263" t="s">
        <v>1321</v>
      </c>
      <c r="D194" s="263" t="s">
        <v>1289</v>
      </c>
      <c r="E194" s="263" t="s">
        <v>1291</v>
      </c>
      <c r="F194" s="263" t="s">
        <v>1043</v>
      </c>
      <c r="G194" s="263" t="s">
        <v>1322</v>
      </c>
      <c r="H194" s="263" t="s">
        <v>1289</v>
      </c>
      <c r="I194" s="268" t="s">
        <v>1320</v>
      </c>
    </row>
    <row r="195" spans="2:9" ht="28.8" x14ac:dyDescent="0.3">
      <c r="B195" s="267" t="s">
        <v>320</v>
      </c>
      <c r="C195" s="263" t="s">
        <v>1321</v>
      </c>
      <c r="D195" s="263" t="s">
        <v>1289</v>
      </c>
      <c r="E195" s="263" t="s">
        <v>1291</v>
      </c>
      <c r="F195" s="263" t="s">
        <v>1043</v>
      </c>
      <c r="G195" s="263" t="s">
        <v>1322</v>
      </c>
      <c r="H195" s="263" t="s">
        <v>1289</v>
      </c>
      <c r="I195" s="268" t="s">
        <v>1320</v>
      </c>
    </row>
    <row r="196" spans="2:9" ht="28.8" x14ac:dyDescent="0.3">
      <c r="B196" s="267" t="s">
        <v>324</v>
      </c>
      <c r="C196" s="263" t="s">
        <v>1323</v>
      </c>
      <c r="D196" s="263" t="s">
        <v>1324</v>
      </c>
      <c r="E196" s="263" t="s">
        <v>1325</v>
      </c>
      <c r="F196" s="263" t="s">
        <v>1042</v>
      </c>
      <c r="G196" s="263" t="s">
        <v>1253</v>
      </c>
      <c r="H196" s="263" t="s">
        <v>1324</v>
      </c>
      <c r="I196" s="268" t="s">
        <v>1252</v>
      </c>
    </row>
    <row r="197" spans="2:9" ht="28.8" x14ac:dyDescent="0.3">
      <c r="B197" s="267" t="s">
        <v>324</v>
      </c>
      <c r="C197" s="263" t="s">
        <v>1323</v>
      </c>
      <c r="D197" s="263" t="s">
        <v>1324</v>
      </c>
      <c r="E197" s="263" t="s">
        <v>1325</v>
      </c>
      <c r="F197" s="263" t="s">
        <v>1042</v>
      </c>
      <c r="G197" s="263" t="s">
        <v>1253</v>
      </c>
      <c r="H197" s="263" t="s">
        <v>1324</v>
      </c>
      <c r="I197" s="268" t="s">
        <v>1252</v>
      </c>
    </row>
    <row r="198" spans="2:9" ht="28.8" x14ac:dyDescent="0.3">
      <c r="B198" s="267" t="s">
        <v>324</v>
      </c>
      <c r="C198" s="263" t="s">
        <v>1323</v>
      </c>
      <c r="D198" s="263" t="s">
        <v>1324</v>
      </c>
      <c r="E198" s="263" t="s">
        <v>1325</v>
      </c>
      <c r="F198" s="263" t="s">
        <v>1042</v>
      </c>
      <c r="G198" s="263" t="s">
        <v>1253</v>
      </c>
      <c r="H198" s="263" t="s">
        <v>1324</v>
      </c>
      <c r="I198" s="268" t="s">
        <v>1252</v>
      </c>
    </row>
    <row r="199" spans="2:9" ht="28.8" x14ac:dyDescent="0.3">
      <c r="B199" s="267" t="s">
        <v>324</v>
      </c>
      <c r="C199" s="263" t="s">
        <v>1323</v>
      </c>
      <c r="D199" s="263" t="s">
        <v>1324</v>
      </c>
      <c r="E199" s="263" t="s">
        <v>1325</v>
      </c>
      <c r="F199" s="263" t="s">
        <v>1042</v>
      </c>
      <c r="G199" s="263" t="s">
        <v>1253</v>
      </c>
      <c r="H199" s="263" t="s">
        <v>1324</v>
      </c>
      <c r="I199" s="268" t="s">
        <v>1252</v>
      </c>
    </row>
    <row r="200" spans="2:9" ht="28.8" x14ac:dyDescent="0.3">
      <c r="B200" s="267" t="s">
        <v>324</v>
      </c>
      <c r="C200" s="263" t="s">
        <v>1323</v>
      </c>
      <c r="D200" s="263" t="s">
        <v>1324</v>
      </c>
      <c r="E200" s="263" t="s">
        <v>1325</v>
      </c>
      <c r="F200" s="263" t="s">
        <v>1042</v>
      </c>
      <c r="G200" s="263" t="s">
        <v>1253</v>
      </c>
      <c r="H200" s="263" t="s">
        <v>1324</v>
      </c>
      <c r="I200" s="268" t="s">
        <v>1252</v>
      </c>
    </row>
    <row r="201" spans="2:9" ht="28.8" x14ac:dyDescent="0.3">
      <c r="B201" s="267" t="s">
        <v>333</v>
      </c>
      <c r="C201" s="263" t="s">
        <v>1326</v>
      </c>
      <c r="D201" s="263" t="s">
        <v>1320</v>
      </c>
      <c r="E201" s="263" t="s">
        <v>1304</v>
      </c>
      <c r="F201" s="263" t="s">
        <v>1042</v>
      </c>
      <c r="G201" s="263" t="s">
        <v>1253</v>
      </c>
      <c r="H201" s="263" t="s">
        <v>1309</v>
      </c>
      <c r="I201" s="268" t="s">
        <v>1252</v>
      </c>
    </row>
    <row r="202" spans="2:9" ht="28.8" x14ac:dyDescent="0.3">
      <c r="B202" s="267" t="s">
        <v>333</v>
      </c>
      <c r="C202" s="263" t="s">
        <v>1326</v>
      </c>
      <c r="D202" s="263" t="s">
        <v>1251</v>
      </c>
      <c r="E202" s="263" t="s">
        <v>1252</v>
      </c>
      <c r="F202" s="263" t="s">
        <v>1042</v>
      </c>
      <c r="G202" s="263" t="s">
        <v>1253</v>
      </c>
      <c r="H202" s="263" t="s">
        <v>1260</v>
      </c>
      <c r="I202" s="268" t="s">
        <v>1300</v>
      </c>
    </row>
    <row r="203" spans="2:9" ht="28.8" x14ac:dyDescent="0.3">
      <c r="B203" s="267" t="s">
        <v>333</v>
      </c>
      <c r="C203" s="263" t="s">
        <v>1326</v>
      </c>
      <c r="D203" s="263" t="s">
        <v>1309</v>
      </c>
      <c r="E203" s="263" t="s">
        <v>1283</v>
      </c>
      <c r="F203" s="263" t="s">
        <v>1042</v>
      </c>
      <c r="G203" s="263" t="s">
        <v>1253</v>
      </c>
      <c r="H203" s="263" t="s">
        <v>1304</v>
      </c>
      <c r="I203" s="268" t="s">
        <v>1260</v>
      </c>
    </row>
    <row r="204" spans="2:9" ht="28.8" x14ac:dyDescent="0.3">
      <c r="B204" s="267" t="s">
        <v>333</v>
      </c>
      <c r="C204" s="263" t="s">
        <v>1326</v>
      </c>
      <c r="D204" s="263" t="s">
        <v>1251</v>
      </c>
      <c r="E204" s="263" t="s">
        <v>1252</v>
      </c>
      <c r="F204" s="263" t="s">
        <v>1042</v>
      </c>
      <c r="G204" s="263" t="s">
        <v>1253</v>
      </c>
      <c r="H204" s="263" t="s">
        <v>1265</v>
      </c>
      <c r="I204" s="268" t="s">
        <v>1252</v>
      </c>
    </row>
    <row r="205" spans="2:9" ht="28.8" x14ac:dyDescent="0.3">
      <c r="B205" s="267" t="s">
        <v>333</v>
      </c>
      <c r="C205" s="263" t="s">
        <v>1326</v>
      </c>
      <c r="D205" s="263" t="s">
        <v>1309</v>
      </c>
      <c r="E205" s="263" t="s">
        <v>1283</v>
      </c>
      <c r="F205" s="263" t="s">
        <v>1042</v>
      </c>
      <c r="G205" s="263" t="s">
        <v>1253</v>
      </c>
      <c r="H205" s="263" t="s">
        <v>1309</v>
      </c>
      <c r="I205" s="268" t="s">
        <v>1252</v>
      </c>
    </row>
    <row r="206" spans="2:9" ht="28.8" x14ac:dyDescent="0.3">
      <c r="B206" s="267" t="s">
        <v>333</v>
      </c>
      <c r="C206" s="263" t="s">
        <v>1326</v>
      </c>
      <c r="D206" s="263" t="s">
        <v>1251</v>
      </c>
      <c r="E206" s="263" t="s">
        <v>1252</v>
      </c>
      <c r="F206" s="263" t="s">
        <v>1042</v>
      </c>
      <c r="G206" s="263" t="s">
        <v>1253</v>
      </c>
      <c r="H206" s="263" t="s">
        <v>1251</v>
      </c>
      <c r="I206" s="268" t="s">
        <v>1252</v>
      </c>
    </row>
    <row r="207" spans="2:9" ht="28.8" x14ac:dyDescent="0.3">
      <c r="B207" s="267" t="s">
        <v>333</v>
      </c>
      <c r="C207" s="263" t="s">
        <v>1326</v>
      </c>
      <c r="D207" s="263" t="s">
        <v>1309</v>
      </c>
      <c r="E207" s="263" t="s">
        <v>1283</v>
      </c>
      <c r="F207" s="263" t="s">
        <v>1042</v>
      </c>
      <c r="G207" s="263" t="s">
        <v>1253</v>
      </c>
      <c r="H207" s="263" t="s">
        <v>1309</v>
      </c>
      <c r="I207" s="268" t="s">
        <v>1252</v>
      </c>
    </row>
    <row r="208" spans="2:9" ht="28.8" x14ac:dyDescent="0.3">
      <c r="B208" s="267" t="s">
        <v>333</v>
      </c>
      <c r="C208" s="263" t="s">
        <v>1326</v>
      </c>
      <c r="D208" s="263" t="s">
        <v>1251</v>
      </c>
      <c r="E208" s="263" t="s">
        <v>1252</v>
      </c>
      <c r="F208" s="263" t="s">
        <v>1042</v>
      </c>
      <c r="G208" s="263" t="s">
        <v>1253</v>
      </c>
      <c r="H208" s="263" t="s">
        <v>1251</v>
      </c>
      <c r="I208" s="268" t="s">
        <v>1252</v>
      </c>
    </row>
    <row r="209" spans="2:9" ht="28.8" x14ac:dyDescent="0.3">
      <c r="B209" s="267" t="s">
        <v>333</v>
      </c>
      <c r="C209" s="263" t="s">
        <v>1326</v>
      </c>
      <c r="D209" s="263" t="s">
        <v>1309</v>
      </c>
      <c r="E209" s="263" t="s">
        <v>1283</v>
      </c>
      <c r="F209" s="263" t="s">
        <v>1042</v>
      </c>
      <c r="G209" s="263" t="s">
        <v>1253</v>
      </c>
      <c r="H209" s="263" t="s">
        <v>1309</v>
      </c>
      <c r="I209" s="268" t="s">
        <v>1252</v>
      </c>
    </row>
    <row r="210" spans="2:9" ht="28.8" x14ac:dyDescent="0.3">
      <c r="B210" s="267" t="s">
        <v>333</v>
      </c>
      <c r="C210" s="263" t="s">
        <v>1326</v>
      </c>
      <c r="D210" s="263" t="s">
        <v>1251</v>
      </c>
      <c r="E210" s="263" t="s">
        <v>1252</v>
      </c>
      <c r="F210" s="263" t="s">
        <v>1042</v>
      </c>
      <c r="G210" s="263" t="s">
        <v>1253</v>
      </c>
      <c r="H210" s="263" t="s">
        <v>1251</v>
      </c>
      <c r="I210" s="268" t="s">
        <v>1252</v>
      </c>
    </row>
    <row r="211" spans="2:9" ht="28.8" x14ac:dyDescent="0.3">
      <c r="B211" s="267" t="s">
        <v>335</v>
      </c>
      <c r="C211" s="263" t="s">
        <v>1327</v>
      </c>
      <c r="D211" s="263" t="s">
        <v>1246</v>
      </c>
      <c r="E211" s="263" t="s">
        <v>1247</v>
      </c>
      <c r="F211" s="263" t="s">
        <v>1042</v>
      </c>
      <c r="G211" s="263" t="s">
        <v>1253</v>
      </c>
      <c r="H211" s="263" t="s">
        <v>1260</v>
      </c>
      <c r="I211" s="268" t="s">
        <v>1300</v>
      </c>
    </row>
    <row r="212" spans="2:9" ht="28.8" x14ac:dyDescent="0.3">
      <c r="B212" s="267" t="s">
        <v>335</v>
      </c>
      <c r="C212" s="263" t="s">
        <v>1327</v>
      </c>
      <c r="D212" s="263" t="s">
        <v>1246</v>
      </c>
      <c r="E212" s="263" t="s">
        <v>1249</v>
      </c>
      <c r="F212" s="263" t="s">
        <v>1042</v>
      </c>
      <c r="G212" s="263" t="s">
        <v>1253</v>
      </c>
      <c r="H212" s="263" t="s">
        <v>1265</v>
      </c>
      <c r="I212" s="268" t="s">
        <v>1300</v>
      </c>
    </row>
    <row r="213" spans="2:9" ht="28.8" x14ac:dyDescent="0.3">
      <c r="B213" s="267" t="s">
        <v>335</v>
      </c>
      <c r="C213" s="263" t="s">
        <v>1327</v>
      </c>
      <c r="D213" s="263" t="s">
        <v>1246</v>
      </c>
      <c r="E213" s="263" t="s">
        <v>1249</v>
      </c>
      <c r="F213" s="263" t="s">
        <v>1042</v>
      </c>
      <c r="G213" s="263" t="s">
        <v>1253</v>
      </c>
      <c r="H213" s="263" t="s">
        <v>1260</v>
      </c>
      <c r="I213" s="268" t="s">
        <v>1252</v>
      </c>
    </row>
    <row r="214" spans="2:9" ht="28.8" x14ac:dyDescent="0.3">
      <c r="B214" s="267" t="s">
        <v>340</v>
      </c>
      <c r="C214" s="263" t="s">
        <v>1328</v>
      </c>
      <c r="D214" s="263" t="s">
        <v>1289</v>
      </c>
      <c r="E214" s="263" t="s">
        <v>1264</v>
      </c>
      <c r="F214" s="263" t="s">
        <v>966</v>
      </c>
      <c r="G214" s="263" t="s">
        <v>1329</v>
      </c>
      <c r="H214" s="263" t="s">
        <v>1306</v>
      </c>
      <c r="I214" s="268" t="s">
        <v>1264</v>
      </c>
    </row>
    <row r="215" spans="2:9" ht="28.8" x14ac:dyDescent="0.3">
      <c r="B215" s="267" t="s">
        <v>340</v>
      </c>
      <c r="C215" s="263" t="s">
        <v>1328</v>
      </c>
      <c r="D215" s="263" t="s">
        <v>1289</v>
      </c>
      <c r="E215" s="263" t="s">
        <v>1264</v>
      </c>
      <c r="F215" s="263" t="s">
        <v>966</v>
      </c>
      <c r="G215" s="263" t="s">
        <v>1329</v>
      </c>
      <c r="H215" s="263" t="s">
        <v>1306</v>
      </c>
      <c r="I215" s="268" t="s">
        <v>1264</v>
      </c>
    </row>
    <row r="216" spans="2:9" ht="28.8" x14ac:dyDescent="0.3">
      <c r="B216" s="267" t="s">
        <v>340</v>
      </c>
      <c r="C216" s="263" t="s">
        <v>1328</v>
      </c>
      <c r="D216" s="263" t="s">
        <v>1289</v>
      </c>
      <c r="E216" s="263" t="s">
        <v>1264</v>
      </c>
      <c r="F216" s="263" t="s">
        <v>966</v>
      </c>
      <c r="G216" s="263" t="s">
        <v>1329</v>
      </c>
      <c r="H216" s="263" t="s">
        <v>1306</v>
      </c>
      <c r="I216" s="268" t="s">
        <v>1264</v>
      </c>
    </row>
    <row r="217" spans="2:9" ht="28.8" x14ac:dyDescent="0.3">
      <c r="B217" s="267" t="s">
        <v>340</v>
      </c>
      <c r="C217" s="263" t="s">
        <v>1328</v>
      </c>
      <c r="D217" s="263" t="s">
        <v>1289</v>
      </c>
      <c r="E217" s="263" t="s">
        <v>1264</v>
      </c>
      <c r="F217" s="263" t="s">
        <v>966</v>
      </c>
      <c r="G217" s="263" t="s">
        <v>1329</v>
      </c>
      <c r="H217" s="263" t="s">
        <v>1306</v>
      </c>
      <c r="I217" s="268" t="s">
        <v>1264</v>
      </c>
    </row>
    <row r="218" spans="2:9" ht="28.8" x14ac:dyDescent="0.3">
      <c r="B218" s="267" t="s">
        <v>340</v>
      </c>
      <c r="C218" s="263" t="s">
        <v>1328</v>
      </c>
      <c r="D218" s="263" t="s">
        <v>1289</v>
      </c>
      <c r="E218" s="263" t="s">
        <v>1264</v>
      </c>
      <c r="F218" s="263" t="s">
        <v>966</v>
      </c>
      <c r="G218" s="263" t="s">
        <v>1329</v>
      </c>
      <c r="H218" s="263" t="s">
        <v>1306</v>
      </c>
      <c r="I218" s="268" t="s">
        <v>1264</v>
      </c>
    </row>
    <row r="219" spans="2:9" ht="28.8" x14ac:dyDescent="0.3">
      <c r="B219" s="267" t="s">
        <v>355</v>
      </c>
      <c r="C219" s="263" t="s">
        <v>1330</v>
      </c>
      <c r="D219" s="263" t="s">
        <v>1260</v>
      </c>
      <c r="E219" s="263" t="s">
        <v>1252</v>
      </c>
      <c r="F219" s="263" t="s">
        <v>1042</v>
      </c>
      <c r="G219" s="263" t="s">
        <v>1253</v>
      </c>
      <c r="H219" s="263" t="s">
        <v>1260</v>
      </c>
      <c r="I219" s="268" t="s">
        <v>1252</v>
      </c>
    </row>
    <row r="220" spans="2:9" ht="28.8" x14ac:dyDescent="0.3">
      <c r="B220" s="267" t="s">
        <v>355</v>
      </c>
      <c r="C220" s="263" t="s">
        <v>1330</v>
      </c>
      <c r="D220" s="263" t="s">
        <v>1260</v>
      </c>
      <c r="E220" s="263" t="s">
        <v>1252</v>
      </c>
      <c r="F220" s="263" t="s">
        <v>1042</v>
      </c>
      <c r="G220" s="263" t="s">
        <v>1253</v>
      </c>
      <c r="H220" s="263" t="s">
        <v>1260</v>
      </c>
      <c r="I220" s="268" t="s">
        <v>1252</v>
      </c>
    </row>
    <row r="221" spans="2:9" ht="28.8" x14ac:dyDescent="0.3">
      <c r="B221" s="267" t="s">
        <v>355</v>
      </c>
      <c r="C221" s="263" t="s">
        <v>1330</v>
      </c>
      <c r="D221" s="263" t="s">
        <v>1260</v>
      </c>
      <c r="E221" s="263" t="s">
        <v>1252</v>
      </c>
      <c r="F221" s="263" t="s">
        <v>1042</v>
      </c>
      <c r="G221" s="263" t="s">
        <v>1253</v>
      </c>
      <c r="H221" s="263" t="s">
        <v>1260</v>
      </c>
      <c r="I221" s="268" t="s">
        <v>1252</v>
      </c>
    </row>
    <row r="222" spans="2:9" ht="28.8" x14ac:dyDescent="0.3">
      <c r="B222" s="267" t="s">
        <v>355</v>
      </c>
      <c r="C222" s="263" t="s">
        <v>1330</v>
      </c>
      <c r="D222" s="263" t="s">
        <v>1260</v>
      </c>
      <c r="E222" s="263" t="s">
        <v>1252</v>
      </c>
      <c r="F222" s="263" t="s">
        <v>1042</v>
      </c>
      <c r="G222" s="263" t="s">
        <v>1253</v>
      </c>
      <c r="H222" s="263" t="s">
        <v>1260</v>
      </c>
      <c r="I222" s="268" t="s">
        <v>1252</v>
      </c>
    </row>
    <row r="223" spans="2:9" ht="28.8" x14ac:dyDescent="0.3">
      <c r="B223" s="267" t="s">
        <v>355</v>
      </c>
      <c r="C223" s="263" t="s">
        <v>1330</v>
      </c>
      <c r="D223" s="263" t="s">
        <v>1260</v>
      </c>
      <c r="E223" s="263" t="s">
        <v>1252</v>
      </c>
      <c r="F223" s="263" t="s">
        <v>1042</v>
      </c>
      <c r="G223" s="263" t="s">
        <v>1253</v>
      </c>
      <c r="H223" s="263" t="s">
        <v>1260</v>
      </c>
      <c r="I223" s="268" t="s">
        <v>1252</v>
      </c>
    </row>
    <row r="224" spans="2:9" ht="28.8" x14ac:dyDescent="0.3">
      <c r="B224" s="267" t="s">
        <v>362</v>
      </c>
      <c r="C224" s="263" t="s">
        <v>1331</v>
      </c>
      <c r="D224" s="263" t="s">
        <v>1304</v>
      </c>
      <c r="E224" s="263" t="s">
        <v>1284</v>
      </c>
      <c r="F224" s="263" t="s">
        <v>1042</v>
      </c>
      <c r="G224" s="263" t="s">
        <v>1253</v>
      </c>
      <c r="H224" s="263" t="s">
        <v>1285</v>
      </c>
      <c r="I224" s="268" t="s">
        <v>1269</v>
      </c>
    </row>
    <row r="225" spans="2:9" ht="28.8" x14ac:dyDescent="0.3">
      <c r="B225" s="267" t="s">
        <v>362</v>
      </c>
      <c r="C225" s="263" t="s">
        <v>1331</v>
      </c>
      <c r="D225" s="263" t="s">
        <v>1309</v>
      </c>
      <c r="E225" s="263" t="s">
        <v>1332</v>
      </c>
      <c r="F225" s="263" t="s">
        <v>1042</v>
      </c>
      <c r="G225" s="263" t="s">
        <v>1253</v>
      </c>
      <c r="H225" s="263" t="s">
        <v>1309</v>
      </c>
      <c r="I225" s="268" t="s">
        <v>1269</v>
      </c>
    </row>
    <row r="226" spans="2:9" ht="28.8" x14ac:dyDescent="0.3">
      <c r="B226" s="267" t="s">
        <v>362</v>
      </c>
      <c r="C226" s="263" t="s">
        <v>1331</v>
      </c>
      <c r="D226" s="263" t="s">
        <v>1309</v>
      </c>
      <c r="E226" s="263" t="s">
        <v>1332</v>
      </c>
      <c r="F226" s="263" t="s">
        <v>1042</v>
      </c>
      <c r="G226" s="263" t="s">
        <v>1253</v>
      </c>
      <c r="H226" s="263" t="s">
        <v>1309</v>
      </c>
      <c r="I226" s="268" t="s">
        <v>1269</v>
      </c>
    </row>
    <row r="227" spans="2:9" ht="28.8" x14ac:dyDescent="0.3">
      <c r="B227" s="267" t="s">
        <v>362</v>
      </c>
      <c r="C227" s="263" t="s">
        <v>1331</v>
      </c>
      <c r="D227" s="263" t="s">
        <v>1309</v>
      </c>
      <c r="E227" s="263" t="s">
        <v>1332</v>
      </c>
      <c r="F227" s="263" t="s">
        <v>1042</v>
      </c>
      <c r="G227" s="263" t="s">
        <v>1253</v>
      </c>
      <c r="H227" s="263" t="s">
        <v>1309</v>
      </c>
      <c r="I227" s="268" t="s">
        <v>1269</v>
      </c>
    </row>
    <row r="228" spans="2:9" ht="28.8" x14ac:dyDescent="0.3">
      <c r="B228" s="267" t="s">
        <v>362</v>
      </c>
      <c r="C228" s="263" t="s">
        <v>1331</v>
      </c>
      <c r="D228" s="263" t="s">
        <v>1309</v>
      </c>
      <c r="E228" s="263" t="s">
        <v>1285</v>
      </c>
      <c r="F228" s="263" t="s">
        <v>1042</v>
      </c>
      <c r="G228" s="263" t="s">
        <v>1253</v>
      </c>
      <c r="H228" s="263" t="s">
        <v>1309</v>
      </c>
      <c r="I228" s="268" t="s">
        <v>1269</v>
      </c>
    </row>
    <row r="229" spans="2:9" ht="28.8" x14ac:dyDescent="0.3">
      <c r="B229" s="267" t="s">
        <v>362</v>
      </c>
      <c r="C229" s="263" t="s">
        <v>1331</v>
      </c>
      <c r="D229" s="263" t="s">
        <v>1251</v>
      </c>
      <c r="E229" s="263" t="s">
        <v>1252</v>
      </c>
      <c r="F229" s="263" t="s">
        <v>1042</v>
      </c>
      <c r="G229" s="263" t="s">
        <v>1253</v>
      </c>
      <c r="H229" s="263" t="s">
        <v>1251</v>
      </c>
      <c r="I229" s="268" t="s">
        <v>1252</v>
      </c>
    </row>
    <row r="230" spans="2:9" ht="28.8" x14ac:dyDescent="0.3">
      <c r="B230" s="267" t="s">
        <v>362</v>
      </c>
      <c r="C230" s="263" t="s">
        <v>1331</v>
      </c>
      <c r="D230" s="263" t="s">
        <v>1251</v>
      </c>
      <c r="E230" s="263" t="s">
        <v>1252</v>
      </c>
      <c r="F230" s="263" t="s">
        <v>1042</v>
      </c>
      <c r="G230" s="263" t="s">
        <v>1253</v>
      </c>
      <c r="H230" s="263" t="s">
        <v>1251</v>
      </c>
      <c r="I230" s="268" t="s">
        <v>1252</v>
      </c>
    </row>
    <row r="231" spans="2:9" ht="28.8" x14ac:dyDescent="0.3">
      <c r="B231" s="267" t="s">
        <v>362</v>
      </c>
      <c r="C231" s="263" t="s">
        <v>1331</v>
      </c>
      <c r="D231" s="263" t="s">
        <v>1251</v>
      </c>
      <c r="E231" s="263" t="s">
        <v>1252</v>
      </c>
      <c r="F231" s="263" t="s">
        <v>1042</v>
      </c>
      <c r="G231" s="263" t="s">
        <v>1253</v>
      </c>
      <c r="H231" s="263" t="s">
        <v>1251</v>
      </c>
      <c r="I231" s="268" t="s">
        <v>1252</v>
      </c>
    </row>
    <row r="232" spans="2:9" ht="28.8" x14ac:dyDescent="0.3">
      <c r="B232" s="267" t="s">
        <v>362</v>
      </c>
      <c r="C232" s="263" t="s">
        <v>1331</v>
      </c>
      <c r="D232" s="263" t="s">
        <v>1251</v>
      </c>
      <c r="E232" s="263" t="s">
        <v>1252</v>
      </c>
      <c r="F232" s="263" t="s">
        <v>1042</v>
      </c>
      <c r="G232" s="263" t="s">
        <v>1253</v>
      </c>
      <c r="H232" s="263" t="s">
        <v>1251</v>
      </c>
      <c r="I232" s="268" t="s">
        <v>1252</v>
      </c>
    </row>
    <row r="233" spans="2:9" ht="28.8" x14ac:dyDescent="0.3">
      <c r="B233" s="267" t="s">
        <v>362</v>
      </c>
      <c r="C233" s="263" t="s">
        <v>1331</v>
      </c>
      <c r="D233" s="263" t="s">
        <v>1251</v>
      </c>
      <c r="E233" s="263" t="s">
        <v>1252</v>
      </c>
      <c r="F233" s="263" t="s">
        <v>1042</v>
      </c>
      <c r="G233" s="263" t="s">
        <v>1253</v>
      </c>
      <c r="H233" s="263" t="s">
        <v>1251</v>
      </c>
      <c r="I233" s="268" t="s">
        <v>1252</v>
      </c>
    </row>
    <row r="234" spans="2:9" ht="28.8" x14ac:dyDescent="0.3">
      <c r="B234" s="267" t="s">
        <v>382</v>
      </c>
      <c r="C234" s="263" t="s">
        <v>1333</v>
      </c>
      <c r="D234" s="263" t="s">
        <v>1251</v>
      </c>
      <c r="E234" s="263" t="s">
        <v>1252</v>
      </c>
      <c r="F234" s="263" t="s">
        <v>1042</v>
      </c>
      <c r="G234" s="263" t="s">
        <v>1253</v>
      </c>
      <c r="H234" s="263" t="s">
        <v>1260</v>
      </c>
      <c r="I234" s="268" t="s">
        <v>1300</v>
      </c>
    </row>
    <row r="235" spans="2:9" ht="28.8" x14ac:dyDescent="0.3">
      <c r="B235" s="267" t="s">
        <v>382</v>
      </c>
      <c r="C235" s="263" t="s">
        <v>1333</v>
      </c>
      <c r="D235" s="263" t="s">
        <v>1251</v>
      </c>
      <c r="E235" s="263" t="s">
        <v>1252</v>
      </c>
      <c r="F235" s="263" t="s">
        <v>1042</v>
      </c>
      <c r="G235" s="263" t="s">
        <v>1253</v>
      </c>
      <c r="H235" s="263" t="s">
        <v>1265</v>
      </c>
      <c r="I235" s="268" t="s">
        <v>1252</v>
      </c>
    </row>
    <row r="236" spans="2:9" ht="28.8" x14ac:dyDescent="0.3">
      <c r="B236" s="267" t="s">
        <v>382</v>
      </c>
      <c r="C236" s="263" t="s">
        <v>1333</v>
      </c>
      <c r="D236" s="263" t="s">
        <v>1251</v>
      </c>
      <c r="E236" s="263" t="s">
        <v>1252</v>
      </c>
      <c r="F236" s="263" t="s">
        <v>1042</v>
      </c>
      <c r="G236" s="263" t="s">
        <v>1253</v>
      </c>
      <c r="H236" s="263" t="s">
        <v>1251</v>
      </c>
      <c r="I236" s="268" t="s">
        <v>1252</v>
      </c>
    </row>
    <row r="237" spans="2:9" ht="28.8" x14ac:dyDescent="0.3">
      <c r="B237" s="267" t="s">
        <v>382</v>
      </c>
      <c r="C237" s="263" t="s">
        <v>1333</v>
      </c>
      <c r="D237" s="263" t="s">
        <v>1251</v>
      </c>
      <c r="E237" s="263" t="s">
        <v>1252</v>
      </c>
      <c r="F237" s="263" t="s">
        <v>1042</v>
      </c>
      <c r="G237" s="263" t="s">
        <v>1253</v>
      </c>
      <c r="H237" s="263" t="s">
        <v>1251</v>
      </c>
      <c r="I237" s="268" t="s">
        <v>1252</v>
      </c>
    </row>
    <row r="238" spans="2:9" ht="28.8" x14ac:dyDescent="0.3">
      <c r="B238" s="267" t="s">
        <v>382</v>
      </c>
      <c r="C238" s="263" t="s">
        <v>1333</v>
      </c>
      <c r="D238" s="263" t="s">
        <v>1251</v>
      </c>
      <c r="E238" s="263" t="s">
        <v>1252</v>
      </c>
      <c r="F238" s="263" t="s">
        <v>1042</v>
      </c>
      <c r="G238" s="263" t="s">
        <v>1253</v>
      </c>
      <c r="H238" s="263" t="s">
        <v>1251</v>
      </c>
      <c r="I238" s="268" t="s">
        <v>1252</v>
      </c>
    </row>
    <row r="239" spans="2:9" ht="28.8" x14ac:dyDescent="0.3">
      <c r="B239" s="267" t="s">
        <v>401</v>
      </c>
      <c r="C239" s="263" t="s">
        <v>1334</v>
      </c>
      <c r="D239" s="263" t="s">
        <v>1291</v>
      </c>
      <c r="E239" s="263" t="s">
        <v>1251</v>
      </c>
      <c r="F239" s="263" t="s">
        <v>1335</v>
      </c>
      <c r="G239" s="263" t="s">
        <v>1336</v>
      </c>
      <c r="H239" s="263" t="s">
        <v>1291</v>
      </c>
      <c r="I239" s="268" t="s">
        <v>1252</v>
      </c>
    </row>
    <row r="240" spans="2:9" ht="28.8" x14ac:dyDescent="0.3">
      <c r="B240" s="267" t="s">
        <v>409</v>
      </c>
      <c r="C240" s="263" t="s">
        <v>1337</v>
      </c>
      <c r="D240" s="263" t="s">
        <v>1306</v>
      </c>
      <c r="E240" s="263" t="s">
        <v>1264</v>
      </c>
      <c r="F240" s="263" t="s">
        <v>1144</v>
      </c>
      <c r="G240" s="263" t="s">
        <v>1292</v>
      </c>
      <c r="H240" s="263" t="s">
        <v>1306</v>
      </c>
      <c r="I240" s="268" t="s">
        <v>1264</v>
      </c>
    </row>
    <row r="241" spans="2:9" ht="28.8" x14ac:dyDescent="0.3">
      <c r="B241" s="267" t="s">
        <v>409</v>
      </c>
      <c r="C241" s="263" t="s">
        <v>1337</v>
      </c>
      <c r="D241" s="263" t="s">
        <v>1306</v>
      </c>
      <c r="E241" s="263" t="s">
        <v>1264</v>
      </c>
      <c r="F241" s="263" t="s">
        <v>1144</v>
      </c>
      <c r="G241" s="263" t="s">
        <v>1292</v>
      </c>
      <c r="H241" s="263" t="s">
        <v>1306</v>
      </c>
      <c r="I241" s="268" t="s">
        <v>1264</v>
      </c>
    </row>
    <row r="242" spans="2:9" ht="28.8" x14ac:dyDescent="0.3">
      <c r="B242" s="267" t="s">
        <v>409</v>
      </c>
      <c r="C242" s="263" t="s">
        <v>1337</v>
      </c>
      <c r="D242" s="263" t="s">
        <v>1306</v>
      </c>
      <c r="E242" s="263" t="s">
        <v>1264</v>
      </c>
      <c r="F242" s="263" t="s">
        <v>1144</v>
      </c>
      <c r="G242" s="263" t="s">
        <v>1292</v>
      </c>
      <c r="H242" s="263" t="s">
        <v>1306</v>
      </c>
      <c r="I242" s="268" t="s">
        <v>1264</v>
      </c>
    </row>
    <row r="243" spans="2:9" ht="28.8" x14ac:dyDescent="0.3">
      <c r="B243" s="267" t="s">
        <v>409</v>
      </c>
      <c r="C243" s="263" t="s">
        <v>1337</v>
      </c>
      <c r="D243" s="263" t="s">
        <v>1306</v>
      </c>
      <c r="E243" s="263" t="s">
        <v>1264</v>
      </c>
      <c r="F243" s="263" t="s">
        <v>1144</v>
      </c>
      <c r="G243" s="263" t="s">
        <v>1292</v>
      </c>
      <c r="H243" s="263" t="s">
        <v>1306</v>
      </c>
      <c r="I243" s="268" t="s">
        <v>1264</v>
      </c>
    </row>
    <row r="244" spans="2:9" ht="28.8" x14ac:dyDescent="0.3">
      <c r="B244" s="267" t="s">
        <v>409</v>
      </c>
      <c r="C244" s="263" t="s">
        <v>1337</v>
      </c>
      <c r="D244" s="263" t="s">
        <v>1306</v>
      </c>
      <c r="E244" s="263" t="s">
        <v>1264</v>
      </c>
      <c r="F244" s="263" t="s">
        <v>1144</v>
      </c>
      <c r="G244" s="263" t="s">
        <v>1292</v>
      </c>
      <c r="H244" s="263" t="s">
        <v>1306</v>
      </c>
      <c r="I244" s="268" t="s">
        <v>1264</v>
      </c>
    </row>
    <row r="245" spans="2:9" ht="28.8" x14ac:dyDescent="0.3">
      <c r="B245" s="267" t="s">
        <v>410</v>
      </c>
      <c r="C245" s="263" t="s">
        <v>1338</v>
      </c>
      <c r="D245" s="263" t="s">
        <v>1264</v>
      </c>
      <c r="E245" s="263" t="s">
        <v>1265</v>
      </c>
      <c r="F245" s="263" t="s">
        <v>1042</v>
      </c>
      <c r="G245" s="263" t="s">
        <v>1253</v>
      </c>
      <c r="H245" s="263" t="s">
        <v>1260</v>
      </c>
      <c r="I245" s="268" t="s">
        <v>1300</v>
      </c>
    </row>
    <row r="246" spans="2:9" ht="28.8" x14ac:dyDescent="0.3">
      <c r="B246" s="267" t="s">
        <v>410</v>
      </c>
      <c r="C246" s="263" t="s">
        <v>1338</v>
      </c>
      <c r="D246" s="263" t="s">
        <v>1264</v>
      </c>
      <c r="E246" s="263" t="s">
        <v>1265</v>
      </c>
      <c r="F246" s="263" t="s">
        <v>1042</v>
      </c>
      <c r="G246" s="263" t="s">
        <v>1253</v>
      </c>
      <c r="H246" s="263" t="s">
        <v>1264</v>
      </c>
      <c r="I246" s="268" t="s">
        <v>1252</v>
      </c>
    </row>
    <row r="247" spans="2:9" ht="28.8" x14ac:dyDescent="0.3">
      <c r="B247" s="267" t="s">
        <v>410</v>
      </c>
      <c r="C247" s="263" t="s">
        <v>1338</v>
      </c>
      <c r="D247" s="263" t="s">
        <v>1264</v>
      </c>
      <c r="E247" s="263" t="s">
        <v>1265</v>
      </c>
      <c r="F247" s="263" t="s">
        <v>1042</v>
      </c>
      <c r="G247" s="263" t="s">
        <v>1253</v>
      </c>
      <c r="H247" s="263" t="s">
        <v>1264</v>
      </c>
      <c r="I247" s="268" t="s">
        <v>1252</v>
      </c>
    </row>
    <row r="248" spans="2:9" ht="28.8" x14ac:dyDescent="0.3">
      <c r="B248" s="267" t="s">
        <v>410</v>
      </c>
      <c r="C248" s="263" t="s">
        <v>1338</v>
      </c>
      <c r="D248" s="263" t="s">
        <v>1264</v>
      </c>
      <c r="E248" s="263" t="s">
        <v>1265</v>
      </c>
      <c r="F248" s="263" t="s">
        <v>1042</v>
      </c>
      <c r="G248" s="263" t="s">
        <v>1253</v>
      </c>
      <c r="H248" s="263" t="s">
        <v>1264</v>
      </c>
      <c r="I248" s="268" t="s">
        <v>1252</v>
      </c>
    </row>
    <row r="249" spans="2:9" ht="28.8" x14ac:dyDescent="0.3">
      <c r="B249" s="267" t="s">
        <v>410</v>
      </c>
      <c r="C249" s="263" t="s">
        <v>1338</v>
      </c>
      <c r="D249" s="263" t="s">
        <v>1264</v>
      </c>
      <c r="E249" s="263" t="s">
        <v>1265</v>
      </c>
      <c r="F249" s="263" t="s">
        <v>1042</v>
      </c>
      <c r="G249" s="263" t="s">
        <v>1253</v>
      </c>
      <c r="H249" s="263" t="s">
        <v>1264</v>
      </c>
      <c r="I249" s="268" t="s">
        <v>1252</v>
      </c>
    </row>
    <row r="250" spans="2:9" ht="28.8" x14ac:dyDescent="0.3">
      <c r="B250" s="267" t="s">
        <v>412</v>
      </c>
      <c r="C250" s="263" t="s">
        <v>1339</v>
      </c>
      <c r="D250" s="263" t="s">
        <v>1278</v>
      </c>
      <c r="E250" s="263" t="s">
        <v>1252</v>
      </c>
      <c r="F250" s="263" t="s">
        <v>1153</v>
      </c>
      <c r="G250" s="263" t="s">
        <v>1340</v>
      </c>
      <c r="H250" s="263" t="s">
        <v>1278</v>
      </c>
      <c r="I250" s="268" t="s">
        <v>1286</v>
      </c>
    </row>
    <row r="251" spans="2:9" ht="28.8" x14ac:dyDescent="0.3">
      <c r="B251" s="267" t="s">
        <v>418</v>
      </c>
      <c r="C251" s="263" t="s">
        <v>1341</v>
      </c>
      <c r="D251" s="263" t="s">
        <v>1289</v>
      </c>
      <c r="E251" s="263" t="s">
        <v>1264</v>
      </c>
      <c r="F251" s="263" t="s">
        <v>1095</v>
      </c>
      <c r="G251" s="263" t="s">
        <v>1290</v>
      </c>
      <c r="H251" s="263" t="s">
        <v>1289</v>
      </c>
      <c r="I251" s="268" t="s">
        <v>1264</v>
      </c>
    </row>
    <row r="252" spans="2:9" ht="28.8" x14ac:dyDescent="0.3">
      <c r="B252" s="267" t="s">
        <v>418</v>
      </c>
      <c r="C252" s="263" t="s">
        <v>1341</v>
      </c>
      <c r="D252" s="263" t="s">
        <v>1289</v>
      </c>
      <c r="E252" s="263" t="s">
        <v>1264</v>
      </c>
      <c r="F252" s="263" t="s">
        <v>1095</v>
      </c>
      <c r="G252" s="263" t="s">
        <v>1290</v>
      </c>
      <c r="H252" s="263" t="s">
        <v>1289</v>
      </c>
      <c r="I252" s="268" t="s">
        <v>1264</v>
      </c>
    </row>
    <row r="253" spans="2:9" ht="28.8" x14ac:dyDescent="0.3">
      <c r="B253" s="267" t="s">
        <v>418</v>
      </c>
      <c r="C253" s="263" t="s">
        <v>1341</v>
      </c>
      <c r="D253" s="263" t="s">
        <v>1289</v>
      </c>
      <c r="E253" s="263" t="s">
        <v>1264</v>
      </c>
      <c r="F253" s="263" t="s">
        <v>1095</v>
      </c>
      <c r="G253" s="263" t="s">
        <v>1290</v>
      </c>
      <c r="H253" s="263" t="s">
        <v>1289</v>
      </c>
      <c r="I253" s="268" t="s">
        <v>1264</v>
      </c>
    </row>
    <row r="254" spans="2:9" ht="28.8" x14ac:dyDescent="0.3">
      <c r="B254" s="267" t="s">
        <v>418</v>
      </c>
      <c r="C254" s="263" t="s">
        <v>1341</v>
      </c>
      <c r="D254" s="263" t="s">
        <v>1289</v>
      </c>
      <c r="E254" s="263" t="s">
        <v>1264</v>
      </c>
      <c r="F254" s="263" t="s">
        <v>1095</v>
      </c>
      <c r="G254" s="263" t="s">
        <v>1290</v>
      </c>
      <c r="H254" s="263" t="s">
        <v>1289</v>
      </c>
      <c r="I254" s="268" t="s">
        <v>1264</v>
      </c>
    </row>
    <row r="255" spans="2:9" ht="28.8" x14ac:dyDescent="0.3">
      <c r="B255" s="267" t="s">
        <v>418</v>
      </c>
      <c r="C255" s="263" t="s">
        <v>1341</v>
      </c>
      <c r="D255" s="263" t="s">
        <v>1289</v>
      </c>
      <c r="E255" s="263" t="s">
        <v>1264</v>
      </c>
      <c r="F255" s="263" t="s">
        <v>1095</v>
      </c>
      <c r="G255" s="263" t="s">
        <v>1290</v>
      </c>
      <c r="H255" s="263" t="s">
        <v>1289</v>
      </c>
      <c r="I255" s="268" t="s">
        <v>1264</v>
      </c>
    </row>
    <row r="256" spans="2:9" ht="28.8" x14ac:dyDescent="0.3">
      <c r="B256" s="267" t="s">
        <v>1342</v>
      </c>
      <c r="C256" s="263" t="s">
        <v>1343</v>
      </c>
      <c r="D256" s="263" t="s">
        <v>1306</v>
      </c>
      <c r="E256" s="263" t="s">
        <v>1291</v>
      </c>
      <c r="F256" s="263" t="s">
        <v>1085</v>
      </c>
      <c r="G256" s="263" t="s">
        <v>1344</v>
      </c>
      <c r="H256" s="263" t="s">
        <v>1306</v>
      </c>
      <c r="I256" s="268" t="s">
        <v>1291</v>
      </c>
    </row>
    <row r="257" spans="2:9" ht="28.8" x14ac:dyDescent="0.3">
      <c r="B257" s="267" t="s">
        <v>1342</v>
      </c>
      <c r="C257" s="263" t="s">
        <v>1343</v>
      </c>
      <c r="D257" s="263" t="s">
        <v>1306</v>
      </c>
      <c r="E257" s="263" t="s">
        <v>1291</v>
      </c>
      <c r="F257" s="263" t="s">
        <v>1085</v>
      </c>
      <c r="G257" s="263" t="s">
        <v>1344</v>
      </c>
      <c r="H257" s="263" t="s">
        <v>1306</v>
      </c>
      <c r="I257" s="268" t="s">
        <v>1291</v>
      </c>
    </row>
    <row r="258" spans="2:9" ht="28.8" x14ac:dyDescent="0.3">
      <c r="B258" s="267" t="s">
        <v>1342</v>
      </c>
      <c r="C258" s="263" t="s">
        <v>1343</v>
      </c>
      <c r="D258" s="263" t="s">
        <v>1306</v>
      </c>
      <c r="E258" s="263" t="s">
        <v>1291</v>
      </c>
      <c r="F258" s="263" t="s">
        <v>1085</v>
      </c>
      <c r="G258" s="263" t="s">
        <v>1344</v>
      </c>
      <c r="H258" s="263" t="s">
        <v>1306</v>
      </c>
      <c r="I258" s="268" t="s">
        <v>1291</v>
      </c>
    </row>
    <row r="259" spans="2:9" ht="28.8" x14ac:dyDescent="0.3">
      <c r="B259" s="267" t="s">
        <v>1342</v>
      </c>
      <c r="C259" s="263" t="s">
        <v>1343</v>
      </c>
      <c r="D259" s="263" t="s">
        <v>1306</v>
      </c>
      <c r="E259" s="263" t="s">
        <v>1291</v>
      </c>
      <c r="F259" s="263" t="s">
        <v>1085</v>
      </c>
      <c r="G259" s="263" t="s">
        <v>1344</v>
      </c>
      <c r="H259" s="263" t="s">
        <v>1306</v>
      </c>
      <c r="I259" s="268" t="s">
        <v>1291</v>
      </c>
    </row>
    <row r="260" spans="2:9" ht="28.8" x14ac:dyDescent="0.3">
      <c r="B260" s="267" t="s">
        <v>1342</v>
      </c>
      <c r="C260" s="263" t="s">
        <v>1343</v>
      </c>
      <c r="D260" s="263" t="s">
        <v>1306</v>
      </c>
      <c r="E260" s="263" t="s">
        <v>1291</v>
      </c>
      <c r="F260" s="263" t="s">
        <v>1085</v>
      </c>
      <c r="G260" s="263" t="s">
        <v>1344</v>
      </c>
      <c r="H260" s="263" t="s">
        <v>1306</v>
      </c>
      <c r="I260" s="268" t="s">
        <v>1291</v>
      </c>
    </row>
    <row r="261" spans="2:9" ht="28.8" x14ac:dyDescent="0.3">
      <c r="B261" s="267" t="s">
        <v>419</v>
      </c>
      <c r="C261" s="263" t="s">
        <v>1345</v>
      </c>
      <c r="D261" s="263" t="s">
        <v>1304</v>
      </c>
      <c r="E261" s="263" t="s">
        <v>1283</v>
      </c>
      <c r="F261" s="263" t="s">
        <v>1042</v>
      </c>
      <c r="G261" s="263" t="s">
        <v>1253</v>
      </c>
      <c r="H261" s="263" t="s">
        <v>1304</v>
      </c>
      <c r="I261" s="268" t="s">
        <v>1252</v>
      </c>
    </row>
    <row r="262" spans="2:9" ht="28.8" x14ac:dyDescent="0.3">
      <c r="B262" s="267" t="s">
        <v>419</v>
      </c>
      <c r="C262" s="263" t="s">
        <v>1345</v>
      </c>
      <c r="D262" s="263" t="s">
        <v>1304</v>
      </c>
      <c r="E262" s="263" t="s">
        <v>1283</v>
      </c>
      <c r="F262" s="263" t="s">
        <v>1042</v>
      </c>
      <c r="G262" s="263" t="s">
        <v>1253</v>
      </c>
      <c r="H262" s="263" t="s">
        <v>1304</v>
      </c>
      <c r="I262" s="268" t="s">
        <v>1252</v>
      </c>
    </row>
    <row r="263" spans="2:9" ht="28.8" x14ac:dyDescent="0.3">
      <c r="B263" s="267" t="s">
        <v>419</v>
      </c>
      <c r="C263" s="263" t="s">
        <v>1345</v>
      </c>
      <c r="D263" s="263" t="s">
        <v>1304</v>
      </c>
      <c r="E263" s="263" t="s">
        <v>1283</v>
      </c>
      <c r="F263" s="263" t="s">
        <v>1042</v>
      </c>
      <c r="G263" s="263" t="s">
        <v>1253</v>
      </c>
      <c r="H263" s="263" t="s">
        <v>1304</v>
      </c>
      <c r="I263" s="268" t="s">
        <v>1252</v>
      </c>
    </row>
    <row r="264" spans="2:9" ht="28.8" x14ac:dyDescent="0.3">
      <c r="B264" s="267" t="s">
        <v>419</v>
      </c>
      <c r="C264" s="263" t="s">
        <v>1345</v>
      </c>
      <c r="D264" s="263" t="s">
        <v>1304</v>
      </c>
      <c r="E264" s="263" t="s">
        <v>1283</v>
      </c>
      <c r="F264" s="263" t="s">
        <v>1042</v>
      </c>
      <c r="G264" s="263" t="s">
        <v>1253</v>
      </c>
      <c r="H264" s="263" t="s">
        <v>1304</v>
      </c>
      <c r="I264" s="268" t="s">
        <v>1252</v>
      </c>
    </row>
    <row r="265" spans="2:9" ht="28.8" x14ac:dyDescent="0.3">
      <c r="B265" s="267" t="s">
        <v>419</v>
      </c>
      <c r="C265" s="263" t="s">
        <v>1345</v>
      </c>
      <c r="D265" s="263" t="s">
        <v>1304</v>
      </c>
      <c r="E265" s="263" t="s">
        <v>1283</v>
      </c>
      <c r="F265" s="263" t="s">
        <v>1042</v>
      </c>
      <c r="G265" s="263" t="s">
        <v>1253</v>
      </c>
      <c r="H265" s="263" t="s">
        <v>1304</v>
      </c>
      <c r="I265" s="268" t="s">
        <v>1252</v>
      </c>
    </row>
    <row r="266" spans="2:9" ht="28.8" x14ac:dyDescent="0.3">
      <c r="B266" s="267" t="s">
        <v>419</v>
      </c>
      <c r="C266" s="263" t="s">
        <v>1345</v>
      </c>
      <c r="D266" s="263" t="s">
        <v>1247</v>
      </c>
      <c r="E266" s="263" t="s">
        <v>1252</v>
      </c>
      <c r="F266" s="263" t="s">
        <v>1042</v>
      </c>
      <c r="G266" s="263" t="s">
        <v>1253</v>
      </c>
      <c r="H266" s="263" t="s">
        <v>1247</v>
      </c>
      <c r="I266" s="268" t="s">
        <v>1252</v>
      </c>
    </row>
    <row r="267" spans="2:9" ht="28.8" x14ac:dyDescent="0.3">
      <c r="B267" s="267" t="s">
        <v>419</v>
      </c>
      <c r="C267" s="263" t="s">
        <v>1345</v>
      </c>
      <c r="D267" s="263" t="s">
        <v>1247</v>
      </c>
      <c r="E267" s="263" t="s">
        <v>1252</v>
      </c>
      <c r="F267" s="263" t="s">
        <v>1042</v>
      </c>
      <c r="G267" s="263" t="s">
        <v>1253</v>
      </c>
      <c r="H267" s="263" t="s">
        <v>1247</v>
      </c>
      <c r="I267" s="268" t="s">
        <v>1252</v>
      </c>
    </row>
    <row r="268" spans="2:9" ht="28.8" x14ac:dyDescent="0.3">
      <c r="B268" s="267" t="s">
        <v>419</v>
      </c>
      <c r="C268" s="263" t="s">
        <v>1345</v>
      </c>
      <c r="D268" s="263" t="s">
        <v>1247</v>
      </c>
      <c r="E268" s="263" t="s">
        <v>1252</v>
      </c>
      <c r="F268" s="263" t="s">
        <v>1042</v>
      </c>
      <c r="G268" s="263" t="s">
        <v>1253</v>
      </c>
      <c r="H268" s="263" t="s">
        <v>1247</v>
      </c>
      <c r="I268" s="268" t="s">
        <v>1252</v>
      </c>
    </row>
    <row r="269" spans="2:9" ht="28.8" x14ac:dyDescent="0.3">
      <c r="B269" s="267" t="s">
        <v>419</v>
      </c>
      <c r="C269" s="263" t="s">
        <v>1345</v>
      </c>
      <c r="D269" s="263" t="s">
        <v>1247</v>
      </c>
      <c r="E269" s="263" t="s">
        <v>1252</v>
      </c>
      <c r="F269" s="263" t="s">
        <v>1042</v>
      </c>
      <c r="G269" s="263" t="s">
        <v>1253</v>
      </c>
      <c r="H269" s="263" t="s">
        <v>1247</v>
      </c>
      <c r="I269" s="268" t="s">
        <v>1252</v>
      </c>
    </row>
    <row r="270" spans="2:9" ht="28.8" x14ac:dyDescent="0.3">
      <c r="B270" s="267" t="s">
        <v>419</v>
      </c>
      <c r="C270" s="263" t="s">
        <v>1345</v>
      </c>
      <c r="D270" s="263" t="s">
        <v>1247</v>
      </c>
      <c r="E270" s="263" t="s">
        <v>1252</v>
      </c>
      <c r="F270" s="263" t="s">
        <v>1042</v>
      </c>
      <c r="G270" s="263" t="s">
        <v>1253</v>
      </c>
      <c r="H270" s="263" t="s">
        <v>1247</v>
      </c>
      <c r="I270" s="268" t="s">
        <v>1252</v>
      </c>
    </row>
    <row r="271" spans="2:9" ht="28.8" x14ac:dyDescent="0.3">
      <c r="B271" s="267" t="s">
        <v>425</v>
      </c>
      <c r="C271" s="263" t="s">
        <v>1346</v>
      </c>
      <c r="D271" s="263" t="s">
        <v>1320</v>
      </c>
      <c r="E271" s="263" t="s">
        <v>1304</v>
      </c>
      <c r="F271" s="263" t="s">
        <v>1042</v>
      </c>
      <c r="G271" s="263" t="s">
        <v>1253</v>
      </c>
      <c r="H271" s="263" t="s">
        <v>1304</v>
      </c>
      <c r="I271" s="268" t="s">
        <v>1252</v>
      </c>
    </row>
    <row r="272" spans="2:9" ht="28.8" x14ac:dyDescent="0.3">
      <c r="B272" s="267" t="s">
        <v>425</v>
      </c>
      <c r="C272" s="263" t="s">
        <v>1346</v>
      </c>
      <c r="D272" s="263" t="s">
        <v>1247</v>
      </c>
      <c r="E272" s="263" t="s">
        <v>1252</v>
      </c>
      <c r="F272" s="263" t="s">
        <v>1042</v>
      </c>
      <c r="G272" s="263" t="s">
        <v>1253</v>
      </c>
      <c r="H272" s="263" t="s">
        <v>1260</v>
      </c>
      <c r="I272" s="268" t="s">
        <v>1300</v>
      </c>
    </row>
    <row r="273" spans="2:9" ht="28.8" x14ac:dyDescent="0.3">
      <c r="B273" s="267" t="s">
        <v>425</v>
      </c>
      <c r="C273" s="263" t="s">
        <v>1346</v>
      </c>
      <c r="D273" s="263" t="s">
        <v>1304</v>
      </c>
      <c r="E273" s="263" t="s">
        <v>1286</v>
      </c>
      <c r="F273" s="263" t="s">
        <v>1042</v>
      </c>
      <c r="G273" s="263" t="s">
        <v>1253</v>
      </c>
      <c r="H273" s="263" t="s">
        <v>1304</v>
      </c>
      <c r="I273" s="268" t="s">
        <v>1260</v>
      </c>
    </row>
    <row r="274" spans="2:9" ht="28.8" x14ac:dyDescent="0.3">
      <c r="B274" s="267" t="s">
        <v>425</v>
      </c>
      <c r="C274" s="263" t="s">
        <v>1346</v>
      </c>
      <c r="D274" s="263" t="s">
        <v>1247</v>
      </c>
      <c r="E274" s="263" t="s">
        <v>1252</v>
      </c>
      <c r="F274" s="263" t="s">
        <v>1042</v>
      </c>
      <c r="G274" s="263" t="s">
        <v>1253</v>
      </c>
      <c r="H274" s="263" t="s">
        <v>1265</v>
      </c>
      <c r="I274" s="268" t="s">
        <v>1252</v>
      </c>
    </row>
    <row r="275" spans="2:9" ht="28.8" x14ac:dyDescent="0.3">
      <c r="B275" s="267" t="s">
        <v>425</v>
      </c>
      <c r="C275" s="263" t="s">
        <v>1346</v>
      </c>
      <c r="D275" s="263" t="s">
        <v>1304</v>
      </c>
      <c r="E275" s="263" t="s">
        <v>1286</v>
      </c>
      <c r="F275" s="263" t="s">
        <v>1042</v>
      </c>
      <c r="G275" s="263" t="s">
        <v>1253</v>
      </c>
      <c r="H275" s="263" t="s">
        <v>1304</v>
      </c>
      <c r="I275" s="268" t="s">
        <v>1252</v>
      </c>
    </row>
    <row r="276" spans="2:9" ht="28.8" x14ac:dyDescent="0.3">
      <c r="B276" s="267" t="s">
        <v>425</v>
      </c>
      <c r="C276" s="263" t="s">
        <v>1346</v>
      </c>
      <c r="D276" s="263" t="s">
        <v>1247</v>
      </c>
      <c r="E276" s="263" t="s">
        <v>1252</v>
      </c>
      <c r="F276" s="263" t="s">
        <v>1042</v>
      </c>
      <c r="G276" s="263" t="s">
        <v>1253</v>
      </c>
      <c r="H276" s="263" t="s">
        <v>1247</v>
      </c>
      <c r="I276" s="268" t="s">
        <v>1252</v>
      </c>
    </row>
    <row r="277" spans="2:9" ht="28.8" x14ac:dyDescent="0.3">
      <c r="B277" s="267" t="s">
        <v>425</v>
      </c>
      <c r="C277" s="263" t="s">
        <v>1346</v>
      </c>
      <c r="D277" s="263" t="s">
        <v>1304</v>
      </c>
      <c r="E277" s="263" t="s">
        <v>1286</v>
      </c>
      <c r="F277" s="263" t="s">
        <v>1042</v>
      </c>
      <c r="G277" s="263" t="s">
        <v>1253</v>
      </c>
      <c r="H277" s="263" t="s">
        <v>1304</v>
      </c>
      <c r="I277" s="268" t="s">
        <v>1252</v>
      </c>
    </row>
    <row r="278" spans="2:9" ht="28.8" x14ac:dyDescent="0.3">
      <c r="B278" s="267" t="s">
        <v>425</v>
      </c>
      <c r="C278" s="263" t="s">
        <v>1346</v>
      </c>
      <c r="D278" s="263" t="s">
        <v>1247</v>
      </c>
      <c r="E278" s="263" t="s">
        <v>1252</v>
      </c>
      <c r="F278" s="263" t="s">
        <v>1042</v>
      </c>
      <c r="G278" s="263" t="s">
        <v>1253</v>
      </c>
      <c r="H278" s="263" t="s">
        <v>1260</v>
      </c>
      <c r="I278" s="268" t="s">
        <v>1252</v>
      </c>
    </row>
    <row r="279" spans="2:9" ht="28.8" x14ac:dyDescent="0.3">
      <c r="B279" s="267" t="s">
        <v>425</v>
      </c>
      <c r="C279" s="263" t="s">
        <v>1346</v>
      </c>
      <c r="D279" s="263" t="s">
        <v>1304</v>
      </c>
      <c r="E279" s="263" t="s">
        <v>1286</v>
      </c>
      <c r="F279" s="263" t="s">
        <v>1042</v>
      </c>
      <c r="G279" s="263" t="s">
        <v>1253</v>
      </c>
      <c r="H279" s="263" t="s">
        <v>1304</v>
      </c>
      <c r="I279" s="268" t="s">
        <v>1252</v>
      </c>
    </row>
    <row r="280" spans="2:9" ht="28.8" x14ac:dyDescent="0.3">
      <c r="B280" s="267" t="s">
        <v>425</v>
      </c>
      <c r="C280" s="263" t="s">
        <v>1346</v>
      </c>
      <c r="D280" s="263" t="s">
        <v>1247</v>
      </c>
      <c r="E280" s="263" t="s">
        <v>1252</v>
      </c>
      <c r="F280" s="263" t="s">
        <v>1042</v>
      </c>
      <c r="G280" s="263" t="s">
        <v>1253</v>
      </c>
      <c r="H280" s="263" t="s">
        <v>1247</v>
      </c>
      <c r="I280" s="268" t="s">
        <v>1252</v>
      </c>
    </row>
    <row r="281" spans="2:9" ht="28.8" x14ac:dyDescent="0.3">
      <c r="B281" s="267" t="s">
        <v>427</v>
      </c>
      <c r="C281" s="263" t="s">
        <v>1333</v>
      </c>
      <c r="D281" s="263" t="s">
        <v>1306</v>
      </c>
      <c r="E281" s="263" t="s">
        <v>1252</v>
      </c>
      <c r="F281" s="263" t="s">
        <v>1042</v>
      </c>
      <c r="G281" s="263" t="s">
        <v>1253</v>
      </c>
      <c r="H281" s="263" t="s">
        <v>1260</v>
      </c>
      <c r="I281" s="268" t="s">
        <v>1300</v>
      </c>
    </row>
    <row r="282" spans="2:9" ht="28.8" x14ac:dyDescent="0.3">
      <c r="B282" s="267" t="s">
        <v>427</v>
      </c>
      <c r="C282" s="263" t="s">
        <v>1333</v>
      </c>
      <c r="D282" s="263" t="s">
        <v>1251</v>
      </c>
      <c r="E282" s="263" t="s">
        <v>1256</v>
      </c>
      <c r="F282" s="263" t="s">
        <v>1042</v>
      </c>
      <c r="G282" s="263" t="s">
        <v>1253</v>
      </c>
      <c r="H282" s="263" t="s">
        <v>1265</v>
      </c>
      <c r="I282" s="268" t="s">
        <v>1300</v>
      </c>
    </row>
    <row r="283" spans="2:9" ht="28.8" x14ac:dyDescent="0.3">
      <c r="B283" s="267" t="s">
        <v>427</v>
      </c>
      <c r="C283" s="263" t="s">
        <v>1333</v>
      </c>
      <c r="D283" s="263" t="s">
        <v>1251</v>
      </c>
      <c r="E283" s="263" t="s">
        <v>1256</v>
      </c>
      <c r="F283" s="263" t="s">
        <v>1042</v>
      </c>
      <c r="G283" s="263" t="s">
        <v>1253</v>
      </c>
      <c r="H283" s="263" t="s">
        <v>1251</v>
      </c>
      <c r="I283" s="268" t="s">
        <v>1308</v>
      </c>
    </row>
    <row r="284" spans="2:9" ht="28.8" x14ac:dyDescent="0.3">
      <c r="B284" s="267" t="s">
        <v>427</v>
      </c>
      <c r="C284" s="263" t="s">
        <v>1333</v>
      </c>
      <c r="D284" s="263" t="s">
        <v>1251</v>
      </c>
      <c r="E284" s="263" t="s">
        <v>1256</v>
      </c>
      <c r="F284" s="263" t="s">
        <v>1042</v>
      </c>
      <c r="G284" s="263" t="s">
        <v>1253</v>
      </c>
      <c r="H284" s="263" t="s">
        <v>1251</v>
      </c>
      <c r="I284" s="268" t="s">
        <v>1252</v>
      </c>
    </row>
    <row r="285" spans="2:9" ht="28.8" x14ac:dyDescent="0.3">
      <c r="B285" s="267" t="s">
        <v>427</v>
      </c>
      <c r="C285" s="263" t="s">
        <v>1333</v>
      </c>
      <c r="D285" s="263" t="s">
        <v>1251</v>
      </c>
      <c r="E285" s="263" t="s">
        <v>1256</v>
      </c>
      <c r="F285" s="263" t="s">
        <v>1042</v>
      </c>
      <c r="G285" s="263" t="s">
        <v>1253</v>
      </c>
      <c r="H285" s="263" t="s">
        <v>1251</v>
      </c>
      <c r="I285" s="268" t="s">
        <v>1252</v>
      </c>
    </row>
    <row r="286" spans="2:9" ht="28.8" x14ac:dyDescent="0.3">
      <c r="B286" s="267" t="s">
        <v>428</v>
      </c>
      <c r="C286" s="263" t="s">
        <v>1347</v>
      </c>
      <c r="D286" s="263" t="s">
        <v>1320</v>
      </c>
      <c r="E286" s="263" t="s">
        <v>1304</v>
      </c>
      <c r="F286" s="263" t="s">
        <v>1042</v>
      </c>
      <c r="G286" s="263" t="s">
        <v>1253</v>
      </c>
      <c r="H286" s="263" t="s">
        <v>1304</v>
      </c>
      <c r="I286" s="268" t="s">
        <v>1260</v>
      </c>
    </row>
    <row r="287" spans="2:9" ht="28.8" x14ac:dyDescent="0.3">
      <c r="B287" s="267" t="s">
        <v>428</v>
      </c>
      <c r="C287" s="263" t="s">
        <v>1347</v>
      </c>
      <c r="D287" s="263" t="s">
        <v>1304</v>
      </c>
      <c r="E287" s="263" t="s">
        <v>1286</v>
      </c>
      <c r="F287" s="263" t="s">
        <v>1042</v>
      </c>
      <c r="G287" s="263" t="s">
        <v>1253</v>
      </c>
      <c r="H287" s="263" t="s">
        <v>1304</v>
      </c>
      <c r="I287" s="268" t="s">
        <v>1260</v>
      </c>
    </row>
    <row r="288" spans="2:9" ht="28.8" x14ac:dyDescent="0.3">
      <c r="B288" s="267" t="s">
        <v>428</v>
      </c>
      <c r="C288" s="263" t="s">
        <v>1347</v>
      </c>
      <c r="D288" s="263" t="s">
        <v>1304</v>
      </c>
      <c r="E288" s="263" t="s">
        <v>1286</v>
      </c>
      <c r="F288" s="263" t="s">
        <v>1042</v>
      </c>
      <c r="G288" s="263" t="s">
        <v>1253</v>
      </c>
      <c r="H288" s="263" t="s">
        <v>1304</v>
      </c>
      <c r="I288" s="268" t="s">
        <v>1260</v>
      </c>
    </row>
    <row r="289" spans="2:9" ht="28.8" x14ac:dyDescent="0.3">
      <c r="B289" s="267" t="s">
        <v>428</v>
      </c>
      <c r="C289" s="263" t="s">
        <v>1347</v>
      </c>
      <c r="D289" s="263" t="s">
        <v>1304</v>
      </c>
      <c r="E289" s="263" t="s">
        <v>1286</v>
      </c>
      <c r="F289" s="263" t="s">
        <v>1042</v>
      </c>
      <c r="G289" s="263" t="s">
        <v>1253</v>
      </c>
      <c r="H289" s="263" t="s">
        <v>1304</v>
      </c>
      <c r="I289" s="268" t="s">
        <v>1260</v>
      </c>
    </row>
    <row r="290" spans="2:9" ht="28.8" x14ac:dyDescent="0.3">
      <c r="B290" s="267" t="s">
        <v>428</v>
      </c>
      <c r="C290" s="263" t="s">
        <v>1347</v>
      </c>
      <c r="D290" s="263" t="s">
        <v>1304</v>
      </c>
      <c r="E290" s="263" t="s">
        <v>1286</v>
      </c>
      <c r="F290" s="263" t="s">
        <v>1042</v>
      </c>
      <c r="G290" s="263" t="s">
        <v>1253</v>
      </c>
      <c r="H290" s="263" t="s">
        <v>1304</v>
      </c>
      <c r="I290" s="268" t="s">
        <v>1260</v>
      </c>
    </row>
    <row r="291" spans="2:9" ht="28.8" x14ac:dyDescent="0.3">
      <c r="B291" s="267" t="s">
        <v>434</v>
      </c>
      <c r="C291" s="263" t="s">
        <v>1348</v>
      </c>
      <c r="D291" s="263" t="s">
        <v>1262</v>
      </c>
      <c r="E291" s="263" t="s">
        <v>1265</v>
      </c>
      <c r="F291" s="263" t="s">
        <v>1042</v>
      </c>
      <c r="G291" s="263" t="s">
        <v>1253</v>
      </c>
      <c r="H291" s="263" t="s">
        <v>1262</v>
      </c>
      <c r="I291" s="268" t="s">
        <v>1252</v>
      </c>
    </row>
    <row r="292" spans="2:9" ht="28.8" x14ac:dyDescent="0.3">
      <c r="B292" s="267" t="s">
        <v>434</v>
      </c>
      <c r="C292" s="263" t="s">
        <v>1348</v>
      </c>
      <c r="D292" s="263" t="s">
        <v>1262</v>
      </c>
      <c r="E292" s="263" t="s">
        <v>1265</v>
      </c>
      <c r="F292" s="263" t="s">
        <v>1042</v>
      </c>
      <c r="G292" s="263" t="s">
        <v>1253</v>
      </c>
      <c r="H292" s="263" t="s">
        <v>1247</v>
      </c>
      <c r="I292" s="268" t="s">
        <v>1252</v>
      </c>
    </row>
    <row r="293" spans="2:9" ht="28.8" x14ac:dyDescent="0.3">
      <c r="B293" s="267" t="s">
        <v>434</v>
      </c>
      <c r="C293" s="263" t="s">
        <v>1348</v>
      </c>
      <c r="D293" s="263" t="s">
        <v>1262</v>
      </c>
      <c r="E293" s="263" t="s">
        <v>1265</v>
      </c>
      <c r="F293" s="263" t="s">
        <v>1042</v>
      </c>
      <c r="G293" s="263" t="s">
        <v>1253</v>
      </c>
      <c r="H293" s="263" t="s">
        <v>1247</v>
      </c>
      <c r="I293" s="268" t="s">
        <v>1252</v>
      </c>
    </row>
    <row r="294" spans="2:9" ht="28.8" x14ac:dyDescent="0.3">
      <c r="B294" s="267" t="s">
        <v>434</v>
      </c>
      <c r="C294" s="263" t="s">
        <v>1348</v>
      </c>
      <c r="D294" s="263" t="s">
        <v>1262</v>
      </c>
      <c r="E294" s="263" t="s">
        <v>1265</v>
      </c>
      <c r="F294" s="263" t="s">
        <v>1042</v>
      </c>
      <c r="G294" s="263" t="s">
        <v>1253</v>
      </c>
      <c r="H294" s="263" t="s">
        <v>1262</v>
      </c>
      <c r="I294" s="268" t="s">
        <v>1252</v>
      </c>
    </row>
    <row r="295" spans="2:9" ht="28.8" x14ac:dyDescent="0.3">
      <c r="B295" s="267" t="s">
        <v>434</v>
      </c>
      <c r="C295" s="263" t="s">
        <v>1348</v>
      </c>
      <c r="D295" s="263" t="s">
        <v>1262</v>
      </c>
      <c r="E295" s="263" t="s">
        <v>1265</v>
      </c>
      <c r="F295" s="263" t="s">
        <v>1042</v>
      </c>
      <c r="G295" s="263" t="s">
        <v>1253</v>
      </c>
      <c r="H295" s="263" t="s">
        <v>1262</v>
      </c>
      <c r="I295" s="268" t="s">
        <v>1252</v>
      </c>
    </row>
    <row r="296" spans="2:9" ht="28.8" x14ac:dyDescent="0.3">
      <c r="B296" s="267" t="s">
        <v>434</v>
      </c>
      <c r="C296" s="263" t="s">
        <v>1348</v>
      </c>
      <c r="D296" s="263" t="s">
        <v>1285</v>
      </c>
      <c r="E296" s="263" t="s">
        <v>1283</v>
      </c>
      <c r="F296" s="263" t="s">
        <v>1042</v>
      </c>
      <c r="G296" s="263" t="s">
        <v>1253</v>
      </c>
      <c r="H296" s="263" t="s">
        <v>1349</v>
      </c>
      <c r="I296" s="268" t="s">
        <v>1308</v>
      </c>
    </row>
    <row r="297" spans="2:9" ht="28.8" x14ac:dyDescent="0.3">
      <c r="B297" s="267" t="s">
        <v>434</v>
      </c>
      <c r="C297" s="263" t="s">
        <v>1348</v>
      </c>
      <c r="D297" s="263" t="s">
        <v>1285</v>
      </c>
      <c r="E297" s="263" t="s">
        <v>1283</v>
      </c>
      <c r="F297" s="263" t="s">
        <v>1042</v>
      </c>
      <c r="G297" s="263" t="s">
        <v>1253</v>
      </c>
      <c r="H297" s="263" t="s">
        <v>1349</v>
      </c>
      <c r="I297" s="268" t="s">
        <v>1308</v>
      </c>
    </row>
    <row r="298" spans="2:9" ht="28.8" x14ac:dyDescent="0.3">
      <c r="B298" s="267" t="s">
        <v>459</v>
      </c>
      <c r="C298" s="263" t="s">
        <v>1350</v>
      </c>
      <c r="D298" s="263" t="s">
        <v>1260</v>
      </c>
      <c r="E298" s="263" t="s">
        <v>1252</v>
      </c>
      <c r="F298" s="263" t="s">
        <v>1042</v>
      </c>
      <c r="G298" s="263" t="s">
        <v>1253</v>
      </c>
      <c r="H298" s="263" t="s">
        <v>1306</v>
      </c>
      <c r="I298" s="268" t="s">
        <v>1252</v>
      </c>
    </row>
    <row r="299" spans="2:9" ht="28.8" x14ac:dyDescent="0.3">
      <c r="B299" s="267" t="s">
        <v>459</v>
      </c>
      <c r="C299" s="263" t="s">
        <v>1350</v>
      </c>
      <c r="D299" s="263" t="s">
        <v>1260</v>
      </c>
      <c r="E299" s="263" t="s">
        <v>1252</v>
      </c>
      <c r="F299" s="263" t="s">
        <v>1042</v>
      </c>
      <c r="G299" s="263" t="s">
        <v>1253</v>
      </c>
      <c r="H299" s="263" t="s">
        <v>1306</v>
      </c>
      <c r="I299" s="268" t="s">
        <v>1252</v>
      </c>
    </row>
    <row r="300" spans="2:9" ht="28.8" x14ac:dyDescent="0.3">
      <c r="B300" s="267" t="s">
        <v>459</v>
      </c>
      <c r="C300" s="263" t="s">
        <v>1350</v>
      </c>
      <c r="D300" s="263" t="s">
        <v>1260</v>
      </c>
      <c r="E300" s="263" t="s">
        <v>1252</v>
      </c>
      <c r="F300" s="263" t="s">
        <v>1042</v>
      </c>
      <c r="G300" s="263" t="s">
        <v>1253</v>
      </c>
      <c r="H300" s="263" t="s">
        <v>1306</v>
      </c>
      <c r="I300" s="268" t="s">
        <v>1252</v>
      </c>
    </row>
    <row r="301" spans="2:9" ht="28.8" x14ac:dyDescent="0.3">
      <c r="B301" s="267" t="s">
        <v>459</v>
      </c>
      <c r="C301" s="263" t="s">
        <v>1350</v>
      </c>
      <c r="D301" s="263" t="s">
        <v>1260</v>
      </c>
      <c r="E301" s="263" t="s">
        <v>1252</v>
      </c>
      <c r="F301" s="263" t="s">
        <v>1042</v>
      </c>
      <c r="G301" s="263" t="s">
        <v>1253</v>
      </c>
      <c r="H301" s="263" t="s">
        <v>1306</v>
      </c>
      <c r="I301" s="268" t="s">
        <v>1252</v>
      </c>
    </row>
    <row r="302" spans="2:9" ht="28.8" x14ac:dyDescent="0.3">
      <c r="B302" s="267" t="s">
        <v>459</v>
      </c>
      <c r="C302" s="263" t="s">
        <v>1350</v>
      </c>
      <c r="D302" s="263" t="s">
        <v>1260</v>
      </c>
      <c r="E302" s="263" t="s">
        <v>1252</v>
      </c>
      <c r="F302" s="263" t="s">
        <v>1042</v>
      </c>
      <c r="G302" s="263" t="s">
        <v>1253</v>
      </c>
      <c r="H302" s="263" t="s">
        <v>1306</v>
      </c>
      <c r="I302" s="268" t="s">
        <v>1252</v>
      </c>
    </row>
    <row r="303" spans="2:9" ht="28.8" x14ac:dyDescent="0.3">
      <c r="B303" s="267" t="s">
        <v>473</v>
      </c>
      <c r="C303" s="263" t="s">
        <v>1351</v>
      </c>
      <c r="D303" s="263" t="s">
        <v>1352</v>
      </c>
      <c r="E303" s="263" t="s">
        <v>1262</v>
      </c>
      <c r="F303" s="263" t="s">
        <v>1068</v>
      </c>
      <c r="G303" s="263" t="s">
        <v>1248</v>
      </c>
      <c r="H303" s="263" t="s">
        <v>1260</v>
      </c>
      <c r="I303" s="268" t="s">
        <v>1265</v>
      </c>
    </row>
    <row r="304" spans="2:9" ht="28.8" x14ac:dyDescent="0.3">
      <c r="B304" s="267" t="s">
        <v>473</v>
      </c>
      <c r="C304" s="263" t="s">
        <v>1351</v>
      </c>
      <c r="D304" s="263" t="s">
        <v>1352</v>
      </c>
      <c r="E304" s="263" t="s">
        <v>1262</v>
      </c>
      <c r="F304" s="263" t="s">
        <v>1068</v>
      </c>
      <c r="G304" s="263" t="s">
        <v>1248</v>
      </c>
      <c r="H304" s="263" t="s">
        <v>1260</v>
      </c>
      <c r="I304" s="268" t="s">
        <v>1265</v>
      </c>
    </row>
    <row r="305" spans="2:9" ht="28.8" x14ac:dyDescent="0.3">
      <c r="B305" s="267" t="s">
        <v>473</v>
      </c>
      <c r="C305" s="263" t="s">
        <v>1351</v>
      </c>
      <c r="D305" s="263" t="s">
        <v>1352</v>
      </c>
      <c r="E305" s="263" t="s">
        <v>1262</v>
      </c>
      <c r="F305" s="263" t="s">
        <v>1068</v>
      </c>
      <c r="G305" s="263" t="s">
        <v>1248</v>
      </c>
      <c r="H305" s="263" t="s">
        <v>1260</v>
      </c>
      <c r="I305" s="268" t="s">
        <v>1265</v>
      </c>
    </row>
    <row r="306" spans="2:9" ht="28.8" x14ac:dyDescent="0.3">
      <c r="B306" s="267" t="s">
        <v>473</v>
      </c>
      <c r="C306" s="263" t="s">
        <v>1351</v>
      </c>
      <c r="D306" s="263" t="s">
        <v>1352</v>
      </c>
      <c r="E306" s="263" t="s">
        <v>1262</v>
      </c>
      <c r="F306" s="263" t="s">
        <v>1068</v>
      </c>
      <c r="G306" s="263" t="s">
        <v>1248</v>
      </c>
      <c r="H306" s="263" t="s">
        <v>1260</v>
      </c>
      <c r="I306" s="268" t="s">
        <v>1265</v>
      </c>
    </row>
    <row r="307" spans="2:9" ht="28.8" x14ac:dyDescent="0.3">
      <c r="B307" s="267" t="s">
        <v>473</v>
      </c>
      <c r="C307" s="263" t="s">
        <v>1351</v>
      </c>
      <c r="D307" s="263" t="s">
        <v>1352</v>
      </c>
      <c r="E307" s="263" t="s">
        <v>1262</v>
      </c>
      <c r="F307" s="263" t="s">
        <v>1068</v>
      </c>
      <c r="G307" s="263" t="s">
        <v>1248</v>
      </c>
      <c r="H307" s="263" t="s">
        <v>1260</v>
      </c>
      <c r="I307" s="268" t="s">
        <v>1265</v>
      </c>
    </row>
    <row r="308" spans="2:9" ht="28.8" x14ac:dyDescent="0.3">
      <c r="B308" s="267" t="s">
        <v>481</v>
      </c>
      <c r="C308" s="263" t="s">
        <v>1353</v>
      </c>
      <c r="D308" s="263" t="s">
        <v>1260</v>
      </c>
      <c r="E308" s="263" t="s">
        <v>1252</v>
      </c>
      <c r="F308" s="263" t="s">
        <v>1042</v>
      </c>
      <c r="G308" s="263" t="s">
        <v>1253</v>
      </c>
      <c r="H308" s="263" t="s">
        <v>1260</v>
      </c>
      <c r="I308" s="268" t="s">
        <v>1300</v>
      </c>
    </row>
    <row r="309" spans="2:9" ht="28.8" x14ac:dyDescent="0.3">
      <c r="B309" s="267" t="s">
        <v>481</v>
      </c>
      <c r="C309" s="263" t="s">
        <v>1353</v>
      </c>
      <c r="D309" s="263" t="s">
        <v>1260</v>
      </c>
      <c r="E309" s="263" t="s">
        <v>1252</v>
      </c>
      <c r="F309" s="263" t="s">
        <v>1042</v>
      </c>
      <c r="G309" s="263" t="s">
        <v>1253</v>
      </c>
      <c r="H309" s="263" t="s">
        <v>1260</v>
      </c>
      <c r="I309" s="268" t="s">
        <v>1252</v>
      </c>
    </row>
    <row r="310" spans="2:9" ht="28.8" x14ac:dyDescent="0.3">
      <c r="B310" s="267" t="s">
        <v>481</v>
      </c>
      <c r="C310" s="263" t="s">
        <v>1353</v>
      </c>
      <c r="D310" s="263" t="s">
        <v>1260</v>
      </c>
      <c r="E310" s="263" t="s">
        <v>1252</v>
      </c>
      <c r="F310" s="263" t="s">
        <v>1042</v>
      </c>
      <c r="G310" s="263" t="s">
        <v>1253</v>
      </c>
      <c r="H310" s="263" t="s">
        <v>1260</v>
      </c>
      <c r="I310" s="268" t="s">
        <v>1252</v>
      </c>
    </row>
    <row r="311" spans="2:9" ht="28.8" x14ac:dyDescent="0.3">
      <c r="B311" s="267" t="s">
        <v>481</v>
      </c>
      <c r="C311" s="263" t="s">
        <v>1353</v>
      </c>
      <c r="D311" s="263" t="s">
        <v>1260</v>
      </c>
      <c r="E311" s="263" t="s">
        <v>1252</v>
      </c>
      <c r="F311" s="263" t="s">
        <v>1042</v>
      </c>
      <c r="G311" s="263" t="s">
        <v>1253</v>
      </c>
      <c r="H311" s="263" t="s">
        <v>1260</v>
      </c>
      <c r="I311" s="268" t="s">
        <v>1252</v>
      </c>
    </row>
    <row r="312" spans="2:9" ht="28.8" x14ac:dyDescent="0.3">
      <c r="B312" s="267" t="s">
        <v>481</v>
      </c>
      <c r="C312" s="263" t="s">
        <v>1353</v>
      </c>
      <c r="D312" s="263" t="s">
        <v>1260</v>
      </c>
      <c r="E312" s="263" t="s">
        <v>1252</v>
      </c>
      <c r="F312" s="263" t="s">
        <v>1042</v>
      </c>
      <c r="G312" s="263" t="s">
        <v>1253</v>
      </c>
      <c r="H312" s="263" t="s">
        <v>1260</v>
      </c>
      <c r="I312" s="268" t="s">
        <v>1252</v>
      </c>
    </row>
    <row r="313" spans="2:9" ht="28.8" x14ac:dyDescent="0.3">
      <c r="B313" s="267" t="s">
        <v>489</v>
      </c>
      <c r="C313" s="263" t="s">
        <v>1354</v>
      </c>
      <c r="D313" s="263" t="s">
        <v>1260</v>
      </c>
      <c r="E313" s="263" t="s">
        <v>1252</v>
      </c>
      <c r="F313" s="263" t="s">
        <v>1042</v>
      </c>
      <c r="G313" s="263" t="s">
        <v>1253</v>
      </c>
      <c r="H313" s="263" t="s">
        <v>1260</v>
      </c>
      <c r="I313" s="268" t="s">
        <v>1252</v>
      </c>
    </row>
    <row r="314" spans="2:9" ht="28.8" x14ac:dyDescent="0.3">
      <c r="B314" s="267" t="s">
        <v>489</v>
      </c>
      <c r="C314" s="263" t="s">
        <v>1354</v>
      </c>
      <c r="D314" s="263" t="s">
        <v>1260</v>
      </c>
      <c r="E314" s="263" t="s">
        <v>1252</v>
      </c>
      <c r="F314" s="263" t="s">
        <v>1042</v>
      </c>
      <c r="G314" s="263" t="s">
        <v>1253</v>
      </c>
      <c r="H314" s="263" t="s">
        <v>1260</v>
      </c>
      <c r="I314" s="268" t="s">
        <v>1252</v>
      </c>
    </row>
    <row r="315" spans="2:9" ht="28.8" x14ac:dyDescent="0.3">
      <c r="B315" s="267" t="s">
        <v>489</v>
      </c>
      <c r="C315" s="263" t="s">
        <v>1354</v>
      </c>
      <c r="D315" s="263" t="s">
        <v>1260</v>
      </c>
      <c r="E315" s="263" t="s">
        <v>1252</v>
      </c>
      <c r="F315" s="263" t="s">
        <v>1042</v>
      </c>
      <c r="G315" s="263" t="s">
        <v>1253</v>
      </c>
      <c r="H315" s="263" t="s">
        <v>1260</v>
      </c>
      <c r="I315" s="268" t="s">
        <v>1252</v>
      </c>
    </row>
    <row r="316" spans="2:9" ht="28.8" x14ac:dyDescent="0.3">
      <c r="B316" s="267" t="s">
        <v>489</v>
      </c>
      <c r="C316" s="263" t="s">
        <v>1354</v>
      </c>
      <c r="D316" s="263" t="s">
        <v>1260</v>
      </c>
      <c r="E316" s="263" t="s">
        <v>1252</v>
      </c>
      <c r="F316" s="263" t="s">
        <v>1042</v>
      </c>
      <c r="G316" s="263" t="s">
        <v>1253</v>
      </c>
      <c r="H316" s="263" t="s">
        <v>1260</v>
      </c>
      <c r="I316" s="268" t="s">
        <v>1252</v>
      </c>
    </row>
    <row r="317" spans="2:9" ht="28.8" x14ac:dyDescent="0.3">
      <c r="B317" s="267" t="s">
        <v>489</v>
      </c>
      <c r="C317" s="263" t="s">
        <v>1354</v>
      </c>
      <c r="D317" s="263" t="s">
        <v>1260</v>
      </c>
      <c r="E317" s="263" t="s">
        <v>1252</v>
      </c>
      <c r="F317" s="263" t="s">
        <v>1042</v>
      </c>
      <c r="G317" s="263" t="s">
        <v>1253</v>
      </c>
      <c r="H317" s="263" t="s">
        <v>1260</v>
      </c>
      <c r="I317" s="268" t="s">
        <v>1252</v>
      </c>
    </row>
    <row r="318" spans="2:9" ht="28.8" x14ac:dyDescent="0.3">
      <c r="B318" s="267" t="s">
        <v>496</v>
      </c>
      <c r="C318" s="263" t="s">
        <v>1355</v>
      </c>
      <c r="D318" s="263" t="s">
        <v>1264</v>
      </c>
      <c r="E318" s="263" t="s">
        <v>1260</v>
      </c>
      <c r="F318" s="263" t="s">
        <v>1061</v>
      </c>
      <c r="G318" s="263" t="s">
        <v>1259</v>
      </c>
      <c r="H318" s="263" t="s">
        <v>1264</v>
      </c>
      <c r="I318" s="268" t="s">
        <v>1247</v>
      </c>
    </row>
    <row r="319" spans="2:9" ht="28.8" x14ac:dyDescent="0.3">
      <c r="B319" s="267" t="s">
        <v>496</v>
      </c>
      <c r="C319" s="263" t="s">
        <v>1355</v>
      </c>
      <c r="D319" s="263" t="s">
        <v>1264</v>
      </c>
      <c r="E319" s="263" t="s">
        <v>1260</v>
      </c>
      <c r="F319" s="263" t="s">
        <v>1061</v>
      </c>
      <c r="G319" s="263" t="s">
        <v>1259</v>
      </c>
      <c r="H319" s="263" t="s">
        <v>1264</v>
      </c>
      <c r="I319" s="268" t="s">
        <v>1247</v>
      </c>
    </row>
    <row r="320" spans="2:9" ht="28.8" x14ac:dyDescent="0.3">
      <c r="B320" s="267" t="s">
        <v>496</v>
      </c>
      <c r="C320" s="263" t="s">
        <v>1355</v>
      </c>
      <c r="D320" s="263" t="s">
        <v>1264</v>
      </c>
      <c r="E320" s="263" t="s">
        <v>1260</v>
      </c>
      <c r="F320" s="263" t="s">
        <v>1061</v>
      </c>
      <c r="G320" s="263" t="s">
        <v>1259</v>
      </c>
      <c r="H320" s="263" t="s">
        <v>1264</v>
      </c>
      <c r="I320" s="268" t="s">
        <v>1247</v>
      </c>
    </row>
    <row r="321" spans="2:9" ht="28.8" x14ac:dyDescent="0.3">
      <c r="B321" s="267" t="s">
        <v>496</v>
      </c>
      <c r="C321" s="263" t="s">
        <v>1355</v>
      </c>
      <c r="D321" s="263" t="s">
        <v>1264</v>
      </c>
      <c r="E321" s="263" t="s">
        <v>1260</v>
      </c>
      <c r="F321" s="263" t="s">
        <v>1061</v>
      </c>
      <c r="G321" s="263" t="s">
        <v>1259</v>
      </c>
      <c r="H321" s="263" t="s">
        <v>1264</v>
      </c>
      <c r="I321" s="268" t="s">
        <v>1308</v>
      </c>
    </row>
    <row r="322" spans="2:9" ht="28.8" x14ac:dyDescent="0.3">
      <c r="B322" s="267" t="s">
        <v>496</v>
      </c>
      <c r="C322" s="263" t="s">
        <v>1355</v>
      </c>
      <c r="D322" s="263" t="s">
        <v>1264</v>
      </c>
      <c r="E322" s="263" t="s">
        <v>1260</v>
      </c>
      <c r="F322" s="263" t="s">
        <v>1061</v>
      </c>
      <c r="G322" s="263" t="s">
        <v>1259</v>
      </c>
      <c r="H322" s="263" t="s">
        <v>1246</v>
      </c>
      <c r="I322" s="268" t="s">
        <v>1247</v>
      </c>
    </row>
    <row r="323" spans="2:9" ht="28.8" x14ac:dyDescent="0.3">
      <c r="B323" s="267" t="s">
        <v>503</v>
      </c>
      <c r="C323" s="263" t="s">
        <v>1356</v>
      </c>
      <c r="D323" s="263" t="s">
        <v>1304</v>
      </c>
      <c r="E323" s="263" t="s">
        <v>1283</v>
      </c>
      <c r="F323" s="263" t="s">
        <v>1042</v>
      </c>
      <c r="G323" s="263" t="s">
        <v>1253</v>
      </c>
      <c r="H323" s="263" t="s">
        <v>1304</v>
      </c>
      <c r="I323" s="268" t="s">
        <v>1252</v>
      </c>
    </row>
    <row r="324" spans="2:9" ht="28.8" x14ac:dyDescent="0.3">
      <c r="B324" s="267" t="s">
        <v>503</v>
      </c>
      <c r="C324" s="263" t="s">
        <v>1356</v>
      </c>
      <c r="D324" s="263" t="s">
        <v>1304</v>
      </c>
      <c r="E324" s="263" t="s">
        <v>1283</v>
      </c>
      <c r="F324" s="263" t="s">
        <v>1042</v>
      </c>
      <c r="G324" s="263" t="s">
        <v>1253</v>
      </c>
      <c r="H324" s="263" t="s">
        <v>1304</v>
      </c>
      <c r="I324" s="268" t="s">
        <v>1252</v>
      </c>
    </row>
    <row r="325" spans="2:9" ht="28.8" x14ac:dyDescent="0.3">
      <c r="B325" s="267" t="s">
        <v>503</v>
      </c>
      <c r="C325" s="263" t="s">
        <v>1356</v>
      </c>
      <c r="D325" s="263" t="s">
        <v>1304</v>
      </c>
      <c r="E325" s="263" t="s">
        <v>1283</v>
      </c>
      <c r="F325" s="263" t="s">
        <v>1042</v>
      </c>
      <c r="G325" s="263" t="s">
        <v>1253</v>
      </c>
      <c r="H325" s="263" t="s">
        <v>1304</v>
      </c>
      <c r="I325" s="268" t="s">
        <v>1252</v>
      </c>
    </row>
    <row r="326" spans="2:9" ht="28.8" x14ac:dyDescent="0.3">
      <c r="B326" s="267" t="s">
        <v>503</v>
      </c>
      <c r="C326" s="263" t="s">
        <v>1356</v>
      </c>
      <c r="D326" s="263" t="s">
        <v>1304</v>
      </c>
      <c r="E326" s="263" t="s">
        <v>1283</v>
      </c>
      <c r="F326" s="263" t="s">
        <v>1042</v>
      </c>
      <c r="G326" s="263" t="s">
        <v>1253</v>
      </c>
      <c r="H326" s="263" t="s">
        <v>1304</v>
      </c>
      <c r="I326" s="268" t="s">
        <v>1252</v>
      </c>
    </row>
    <row r="327" spans="2:9" ht="28.8" x14ac:dyDescent="0.3">
      <c r="B327" s="267" t="s">
        <v>503</v>
      </c>
      <c r="C327" s="263" t="s">
        <v>1356</v>
      </c>
      <c r="D327" s="263" t="s">
        <v>1251</v>
      </c>
      <c r="E327" s="263" t="s">
        <v>1252</v>
      </c>
      <c r="F327" s="263" t="s">
        <v>1042</v>
      </c>
      <c r="G327" s="263" t="s">
        <v>1253</v>
      </c>
      <c r="H327" s="263" t="s">
        <v>1251</v>
      </c>
      <c r="I327" s="268" t="s">
        <v>1252</v>
      </c>
    </row>
    <row r="328" spans="2:9" ht="28.8" x14ac:dyDescent="0.3">
      <c r="B328" s="267" t="s">
        <v>503</v>
      </c>
      <c r="C328" s="263" t="s">
        <v>1356</v>
      </c>
      <c r="D328" s="263" t="s">
        <v>1251</v>
      </c>
      <c r="E328" s="263" t="s">
        <v>1252</v>
      </c>
      <c r="F328" s="263" t="s">
        <v>1042</v>
      </c>
      <c r="G328" s="263" t="s">
        <v>1253</v>
      </c>
      <c r="H328" s="263" t="s">
        <v>1251</v>
      </c>
      <c r="I328" s="268" t="s">
        <v>1252</v>
      </c>
    </row>
    <row r="329" spans="2:9" ht="28.8" x14ac:dyDescent="0.3">
      <c r="B329" s="267" t="s">
        <v>503</v>
      </c>
      <c r="C329" s="263" t="s">
        <v>1356</v>
      </c>
      <c r="D329" s="263" t="s">
        <v>1251</v>
      </c>
      <c r="E329" s="263" t="s">
        <v>1252</v>
      </c>
      <c r="F329" s="263" t="s">
        <v>1042</v>
      </c>
      <c r="G329" s="263" t="s">
        <v>1253</v>
      </c>
      <c r="H329" s="263" t="s">
        <v>1251</v>
      </c>
      <c r="I329" s="268" t="s">
        <v>1252</v>
      </c>
    </row>
    <row r="330" spans="2:9" ht="28.8" x14ac:dyDescent="0.3">
      <c r="B330" s="267" t="s">
        <v>503</v>
      </c>
      <c r="C330" s="263" t="s">
        <v>1356</v>
      </c>
      <c r="D330" s="263" t="s">
        <v>1251</v>
      </c>
      <c r="E330" s="263" t="s">
        <v>1252</v>
      </c>
      <c r="F330" s="263" t="s">
        <v>1042</v>
      </c>
      <c r="G330" s="263" t="s">
        <v>1253</v>
      </c>
      <c r="H330" s="263" t="s">
        <v>1251</v>
      </c>
      <c r="I330" s="268" t="s">
        <v>1252</v>
      </c>
    </row>
    <row r="331" spans="2:9" ht="28.8" x14ac:dyDescent="0.3">
      <c r="B331" s="267" t="s">
        <v>504</v>
      </c>
      <c r="C331" s="263" t="s">
        <v>1357</v>
      </c>
      <c r="D331" s="263" t="s">
        <v>1289</v>
      </c>
      <c r="E331" s="263" t="s">
        <v>1264</v>
      </c>
      <c r="F331" s="263" t="s">
        <v>1178</v>
      </c>
      <c r="G331" s="263" t="s">
        <v>1358</v>
      </c>
      <c r="H331" s="263" t="s">
        <v>1289</v>
      </c>
      <c r="I331" s="268" t="s">
        <v>1264</v>
      </c>
    </row>
    <row r="332" spans="2:9" ht="28.8" x14ac:dyDescent="0.3">
      <c r="B332" s="267" t="s">
        <v>504</v>
      </c>
      <c r="C332" s="263" t="s">
        <v>1357</v>
      </c>
      <c r="D332" s="263" t="s">
        <v>1289</v>
      </c>
      <c r="E332" s="263" t="s">
        <v>1264</v>
      </c>
      <c r="F332" s="263" t="s">
        <v>1178</v>
      </c>
      <c r="G332" s="263" t="s">
        <v>1358</v>
      </c>
      <c r="H332" s="263" t="s">
        <v>1289</v>
      </c>
      <c r="I332" s="268" t="s">
        <v>1264</v>
      </c>
    </row>
    <row r="333" spans="2:9" ht="28.8" x14ac:dyDescent="0.3">
      <c r="B333" s="267" t="s">
        <v>504</v>
      </c>
      <c r="C333" s="263" t="s">
        <v>1357</v>
      </c>
      <c r="D333" s="263" t="s">
        <v>1289</v>
      </c>
      <c r="E333" s="263" t="s">
        <v>1264</v>
      </c>
      <c r="F333" s="263" t="s">
        <v>1178</v>
      </c>
      <c r="G333" s="263" t="s">
        <v>1358</v>
      </c>
      <c r="H333" s="263" t="s">
        <v>1289</v>
      </c>
      <c r="I333" s="268" t="s">
        <v>1264</v>
      </c>
    </row>
    <row r="334" spans="2:9" ht="28.8" x14ac:dyDescent="0.3">
      <c r="B334" s="267" t="s">
        <v>504</v>
      </c>
      <c r="C334" s="263" t="s">
        <v>1357</v>
      </c>
      <c r="D334" s="263" t="s">
        <v>1289</v>
      </c>
      <c r="E334" s="263" t="s">
        <v>1264</v>
      </c>
      <c r="F334" s="263" t="s">
        <v>1178</v>
      </c>
      <c r="G334" s="263" t="s">
        <v>1358</v>
      </c>
      <c r="H334" s="263" t="s">
        <v>1289</v>
      </c>
      <c r="I334" s="268" t="s">
        <v>1264</v>
      </c>
    </row>
    <row r="335" spans="2:9" ht="28.8" x14ac:dyDescent="0.3">
      <c r="B335" s="267" t="s">
        <v>504</v>
      </c>
      <c r="C335" s="263" t="s">
        <v>1357</v>
      </c>
      <c r="D335" s="263" t="s">
        <v>1289</v>
      </c>
      <c r="E335" s="263" t="s">
        <v>1264</v>
      </c>
      <c r="F335" s="263" t="s">
        <v>1178</v>
      </c>
      <c r="G335" s="263" t="s">
        <v>1358</v>
      </c>
      <c r="H335" s="263" t="s">
        <v>1289</v>
      </c>
      <c r="I335" s="268" t="s">
        <v>1264</v>
      </c>
    </row>
    <row r="336" spans="2:9" ht="43.2" x14ac:dyDescent="0.3">
      <c r="B336" s="267" t="s">
        <v>504</v>
      </c>
      <c r="C336" s="263" t="s">
        <v>1357</v>
      </c>
      <c r="D336" s="263" t="s">
        <v>1289</v>
      </c>
      <c r="E336" s="263" t="s">
        <v>1264</v>
      </c>
      <c r="F336" s="263" t="s">
        <v>712</v>
      </c>
      <c r="G336" s="263" t="s">
        <v>1359</v>
      </c>
      <c r="H336" s="263" t="s">
        <v>1289</v>
      </c>
      <c r="I336" s="268" t="s">
        <v>1264</v>
      </c>
    </row>
    <row r="337" spans="2:9" ht="43.2" x14ac:dyDescent="0.3">
      <c r="B337" s="267" t="s">
        <v>504</v>
      </c>
      <c r="C337" s="263" t="s">
        <v>1357</v>
      </c>
      <c r="D337" s="263" t="s">
        <v>1289</v>
      </c>
      <c r="E337" s="263" t="s">
        <v>1264</v>
      </c>
      <c r="F337" s="263" t="s">
        <v>712</v>
      </c>
      <c r="G337" s="263" t="s">
        <v>1359</v>
      </c>
      <c r="H337" s="263" t="s">
        <v>1289</v>
      </c>
      <c r="I337" s="268" t="s">
        <v>1264</v>
      </c>
    </row>
    <row r="338" spans="2:9" ht="43.2" x14ac:dyDescent="0.3">
      <c r="B338" s="267" t="s">
        <v>504</v>
      </c>
      <c r="C338" s="263" t="s">
        <v>1357</v>
      </c>
      <c r="D338" s="263" t="s">
        <v>1289</v>
      </c>
      <c r="E338" s="263" t="s">
        <v>1264</v>
      </c>
      <c r="F338" s="263" t="s">
        <v>712</v>
      </c>
      <c r="G338" s="263" t="s">
        <v>1359</v>
      </c>
      <c r="H338" s="263" t="s">
        <v>1289</v>
      </c>
      <c r="I338" s="268" t="s">
        <v>1264</v>
      </c>
    </row>
    <row r="339" spans="2:9" ht="43.2" x14ac:dyDescent="0.3">
      <c r="B339" s="267" t="s">
        <v>504</v>
      </c>
      <c r="C339" s="263" t="s">
        <v>1357</v>
      </c>
      <c r="D339" s="263" t="s">
        <v>1289</v>
      </c>
      <c r="E339" s="263" t="s">
        <v>1264</v>
      </c>
      <c r="F339" s="263" t="s">
        <v>712</v>
      </c>
      <c r="G339" s="263" t="s">
        <v>1359</v>
      </c>
      <c r="H339" s="263" t="s">
        <v>1289</v>
      </c>
      <c r="I339" s="268" t="s">
        <v>1264</v>
      </c>
    </row>
    <row r="340" spans="2:9" ht="43.2" x14ac:dyDescent="0.3">
      <c r="B340" s="267" t="s">
        <v>504</v>
      </c>
      <c r="C340" s="263" t="s">
        <v>1357</v>
      </c>
      <c r="D340" s="263" t="s">
        <v>1289</v>
      </c>
      <c r="E340" s="263" t="s">
        <v>1264</v>
      </c>
      <c r="F340" s="263" t="s">
        <v>712</v>
      </c>
      <c r="G340" s="263" t="s">
        <v>1359</v>
      </c>
      <c r="H340" s="263" t="s">
        <v>1289</v>
      </c>
      <c r="I340" s="268" t="s">
        <v>1264</v>
      </c>
    </row>
    <row r="341" spans="2:9" ht="28.8" x14ac:dyDescent="0.3">
      <c r="B341" s="267" t="s">
        <v>504</v>
      </c>
      <c r="C341" s="263" t="s">
        <v>1357</v>
      </c>
      <c r="D341" s="263" t="s">
        <v>1289</v>
      </c>
      <c r="E341" s="263" t="s">
        <v>1264</v>
      </c>
      <c r="F341" s="263" t="s">
        <v>1360</v>
      </c>
      <c r="G341" s="263" t="s">
        <v>1361</v>
      </c>
      <c r="H341" s="263" t="s">
        <v>1289</v>
      </c>
      <c r="I341" s="268" t="s">
        <v>1264</v>
      </c>
    </row>
    <row r="342" spans="2:9" ht="28.8" x14ac:dyDescent="0.3">
      <c r="B342" s="267" t="s">
        <v>504</v>
      </c>
      <c r="C342" s="263" t="s">
        <v>1357</v>
      </c>
      <c r="D342" s="263" t="s">
        <v>1289</v>
      </c>
      <c r="E342" s="263" t="s">
        <v>1264</v>
      </c>
      <c r="F342" s="263" t="s">
        <v>1360</v>
      </c>
      <c r="G342" s="263" t="s">
        <v>1361</v>
      </c>
      <c r="H342" s="263" t="s">
        <v>1289</v>
      </c>
      <c r="I342" s="268" t="s">
        <v>1264</v>
      </c>
    </row>
    <row r="343" spans="2:9" ht="28.8" x14ac:dyDescent="0.3">
      <c r="B343" s="267" t="s">
        <v>504</v>
      </c>
      <c r="C343" s="263" t="s">
        <v>1357</v>
      </c>
      <c r="D343" s="263" t="s">
        <v>1289</v>
      </c>
      <c r="E343" s="263" t="s">
        <v>1264</v>
      </c>
      <c r="F343" s="263" t="s">
        <v>1360</v>
      </c>
      <c r="G343" s="263" t="s">
        <v>1361</v>
      </c>
      <c r="H343" s="263" t="s">
        <v>1289</v>
      </c>
      <c r="I343" s="268" t="s">
        <v>1264</v>
      </c>
    </row>
    <row r="344" spans="2:9" ht="28.8" x14ac:dyDescent="0.3">
      <c r="B344" s="267" t="s">
        <v>504</v>
      </c>
      <c r="C344" s="263" t="s">
        <v>1357</v>
      </c>
      <c r="D344" s="263" t="s">
        <v>1289</v>
      </c>
      <c r="E344" s="263" t="s">
        <v>1264</v>
      </c>
      <c r="F344" s="263" t="s">
        <v>1360</v>
      </c>
      <c r="G344" s="263" t="s">
        <v>1361</v>
      </c>
      <c r="H344" s="263" t="s">
        <v>1289</v>
      </c>
      <c r="I344" s="268" t="s">
        <v>1264</v>
      </c>
    </row>
    <row r="345" spans="2:9" ht="28.8" x14ac:dyDescent="0.3">
      <c r="B345" s="267" t="s">
        <v>504</v>
      </c>
      <c r="C345" s="263" t="s">
        <v>1357</v>
      </c>
      <c r="D345" s="263" t="s">
        <v>1289</v>
      </c>
      <c r="E345" s="263" t="s">
        <v>1264</v>
      </c>
      <c r="F345" s="263" t="s">
        <v>1360</v>
      </c>
      <c r="G345" s="263" t="s">
        <v>1361</v>
      </c>
      <c r="H345" s="263" t="s">
        <v>1289</v>
      </c>
      <c r="I345" s="268" t="s">
        <v>1264</v>
      </c>
    </row>
    <row r="346" spans="2:9" ht="28.8" x14ac:dyDescent="0.3">
      <c r="B346" s="267" t="s">
        <v>514</v>
      </c>
      <c r="C346" s="263" t="s">
        <v>1362</v>
      </c>
      <c r="D346" s="263" t="s">
        <v>1306</v>
      </c>
      <c r="E346" s="263" t="s">
        <v>1291</v>
      </c>
      <c r="F346" s="263" t="s">
        <v>1101</v>
      </c>
      <c r="G346" s="263" t="s">
        <v>1290</v>
      </c>
      <c r="H346" s="263" t="s">
        <v>1306</v>
      </c>
      <c r="I346" s="268" t="s">
        <v>1269</v>
      </c>
    </row>
    <row r="347" spans="2:9" ht="28.8" x14ac:dyDescent="0.3">
      <c r="B347" s="267" t="s">
        <v>514</v>
      </c>
      <c r="C347" s="263" t="s">
        <v>1362</v>
      </c>
      <c r="D347" s="263" t="s">
        <v>1306</v>
      </c>
      <c r="E347" s="263" t="s">
        <v>1291</v>
      </c>
      <c r="F347" s="263" t="s">
        <v>1101</v>
      </c>
      <c r="G347" s="263" t="s">
        <v>1290</v>
      </c>
      <c r="H347" s="263" t="s">
        <v>1306</v>
      </c>
      <c r="I347" s="268" t="s">
        <v>1269</v>
      </c>
    </row>
    <row r="348" spans="2:9" ht="28.8" x14ac:dyDescent="0.3">
      <c r="B348" s="267" t="s">
        <v>514</v>
      </c>
      <c r="C348" s="263" t="s">
        <v>1362</v>
      </c>
      <c r="D348" s="263" t="s">
        <v>1306</v>
      </c>
      <c r="E348" s="263" t="s">
        <v>1291</v>
      </c>
      <c r="F348" s="263" t="s">
        <v>1101</v>
      </c>
      <c r="G348" s="263" t="s">
        <v>1290</v>
      </c>
      <c r="H348" s="263" t="s">
        <v>1306</v>
      </c>
      <c r="I348" s="268" t="s">
        <v>1269</v>
      </c>
    </row>
    <row r="349" spans="2:9" ht="28.8" x14ac:dyDescent="0.3">
      <c r="B349" s="267" t="s">
        <v>514</v>
      </c>
      <c r="C349" s="263" t="s">
        <v>1362</v>
      </c>
      <c r="D349" s="263" t="s">
        <v>1306</v>
      </c>
      <c r="E349" s="263" t="s">
        <v>1291</v>
      </c>
      <c r="F349" s="263" t="s">
        <v>1101</v>
      </c>
      <c r="G349" s="263" t="s">
        <v>1290</v>
      </c>
      <c r="H349" s="263" t="s">
        <v>1306</v>
      </c>
      <c r="I349" s="268" t="s">
        <v>1269</v>
      </c>
    </row>
    <row r="350" spans="2:9" ht="28.8" x14ac:dyDescent="0.3">
      <c r="B350" s="267" t="s">
        <v>514</v>
      </c>
      <c r="C350" s="263" t="s">
        <v>1362</v>
      </c>
      <c r="D350" s="263" t="s">
        <v>1289</v>
      </c>
      <c r="E350" s="263" t="s">
        <v>1269</v>
      </c>
      <c r="F350" s="263" t="s">
        <v>1144</v>
      </c>
      <c r="G350" s="263" t="s">
        <v>1292</v>
      </c>
      <c r="H350" s="263" t="s">
        <v>1289</v>
      </c>
      <c r="I350" s="268" t="s">
        <v>1269</v>
      </c>
    </row>
    <row r="351" spans="2:9" ht="43.2" x14ac:dyDescent="0.3">
      <c r="B351" s="267" t="s">
        <v>516</v>
      </c>
      <c r="C351" s="263" t="s">
        <v>1363</v>
      </c>
      <c r="D351" s="263" t="s">
        <v>1285</v>
      </c>
      <c r="E351" s="263" t="s">
        <v>1269</v>
      </c>
      <c r="F351" s="263" t="s">
        <v>1166</v>
      </c>
      <c r="G351" s="263" t="s">
        <v>1364</v>
      </c>
      <c r="H351" s="263" t="s">
        <v>1269</v>
      </c>
      <c r="I351" s="268" t="s">
        <v>1246</v>
      </c>
    </row>
    <row r="352" spans="2:9" ht="43.2" x14ac:dyDescent="0.3">
      <c r="B352" s="267" t="s">
        <v>516</v>
      </c>
      <c r="C352" s="263" t="s">
        <v>1363</v>
      </c>
      <c r="D352" s="263" t="s">
        <v>1285</v>
      </c>
      <c r="E352" s="263" t="s">
        <v>1269</v>
      </c>
      <c r="F352" s="263" t="s">
        <v>1166</v>
      </c>
      <c r="G352" s="263" t="s">
        <v>1364</v>
      </c>
      <c r="H352" s="263" t="s">
        <v>1269</v>
      </c>
      <c r="I352" s="268" t="s">
        <v>1246</v>
      </c>
    </row>
    <row r="353" spans="2:9" ht="43.2" x14ac:dyDescent="0.3">
      <c r="B353" s="267" t="s">
        <v>516</v>
      </c>
      <c r="C353" s="263" t="s">
        <v>1363</v>
      </c>
      <c r="D353" s="263" t="s">
        <v>1285</v>
      </c>
      <c r="E353" s="263" t="s">
        <v>1269</v>
      </c>
      <c r="F353" s="263" t="s">
        <v>1166</v>
      </c>
      <c r="G353" s="263" t="s">
        <v>1364</v>
      </c>
      <c r="H353" s="263" t="s">
        <v>1269</v>
      </c>
      <c r="I353" s="268" t="s">
        <v>1246</v>
      </c>
    </row>
    <row r="354" spans="2:9" ht="43.2" x14ac:dyDescent="0.3">
      <c r="B354" s="267" t="s">
        <v>516</v>
      </c>
      <c r="C354" s="263" t="s">
        <v>1363</v>
      </c>
      <c r="D354" s="263" t="s">
        <v>1285</v>
      </c>
      <c r="E354" s="263" t="s">
        <v>1269</v>
      </c>
      <c r="F354" s="263" t="s">
        <v>1166</v>
      </c>
      <c r="G354" s="263" t="s">
        <v>1364</v>
      </c>
      <c r="H354" s="263" t="s">
        <v>1269</v>
      </c>
      <c r="I354" s="268" t="s">
        <v>1246</v>
      </c>
    </row>
    <row r="355" spans="2:9" ht="43.2" x14ac:dyDescent="0.3">
      <c r="B355" s="267" t="s">
        <v>516</v>
      </c>
      <c r="C355" s="263" t="s">
        <v>1363</v>
      </c>
      <c r="D355" s="263" t="s">
        <v>1285</v>
      </c>
      <c r="E355" s="263" t="s">
        <v>1269</v>
      </c>
      <c r="F355" s="263" t="s">
        <v>1166</v>
      </c>
      <c r="G355" s="263" t="s">
        <v>1364</v>
      </c>
      <c r="H355" s="263" t="s">
        <v>1269</v>
      </c>
      <c r="I355" s="268" t="s">
        <v>1246</v>
      </c>
    </row>
    <row r="356" spans="2:9" ht="28.8" x14ac:dyDescent="0.3">
      <c r="B356" s="267" t="s">
        <v>522</v>
      </c>
      <c r="C356" s="263" t="s">
        <v>1365</v>
      </c>
      <c r="D356" s="263" t="s">
        <v>1262</v>
      </c>
      <c r="E356" s="263" t="s">
        <v>1265</v>
      </c>
      <c r="F356" s="263" t="s">
        <v>1042</v>
      </c>
      <c r="G356" s="263" t="s">
        <v>1253</v>
      </c>
      <c r="H356" s="263" t="s">
        <v>1247</v>
      </c>
      <c r="I356" s="268" t="s">
        <v>1252</v>
      </c>
    </row>
    <row r="357" spans="2:9" ht="28.8" x14ac:dyDescent="0.3">
      <c r="B357" s="267" t="s">
        <v>522</v>
      </c>
      <c r="C357" s="263" t="s">
        <v>1365</v>
      </c>
      <c r="D357" s="263" t="s">
        <v>1262</v>
      </c>
      <c r="E357" s="263" t="s">
        <v>1265</v>
      </c>
      <c r="F357" s="263" t="s">
        <v>1042</v>
      </c>
      <c r="G357" s="263" t="s">
        <v>1253</v>
      </c>
      <c r="H357" s="263" t="s">
        <v>1247</v>
      </c>
      <c r="I357" s="268" t="s">
        <v>1252</v>
      </c>
    </row>
    <row r="358" spans="2:9" ht="28.8" x14ac:dyDescent="0.3">
      <c r="B358" s="267" t="s">
        <v>522</v>
      </c>
      <c r="C358" s="263" t="s">
        <v>1365</v>
      </c>
      <c r="D358" s="263" t="s">
        <v>1262</v>
      </c>
      <c r="E358" s="263" t="s">
        <v>1265</v>
      </c>
      <c r="F358" s="263" t="s">
        <v>1042</v>
      </c>
      <c r="G358" s="263" t="s">
        <v>1253</v>
      </c>
      <c r="H358" s="263" t="s">
        <v>1247</v>
      </c>
      <c r="I358" s="268" t="s">
        <v>1252</v>
      </c>
    </row>
    <row r="359" spans="2:9" ht="28.8" x14ac:dyDescent="0.3">
      <c r="B359" s="267" t="s">
        <v>522</v>
      </c>
      <c r="C359" s="263" t="s">
        <v>1365</v>
      </c>
      <c r="D359" s="263" t="s">
        <v>1262</v>
      </c>
      <c r="E359" s="263" t="s">
        <v>1265</v>
      </c>
      <c r="F359" s="263" t="s">
        <v>1042</v>
      </c>
      <c r="G359" s="263" t="s">
        <v>1253</v>
      </c>
      <c r="H359" s="263" t="s">
        <v>1247</v>
      </c>
      <c r="I359" s="268" t="s">
        <v>1252</v>
      </c>
    </row>
    <row r="360" spans="2:9" ht="28.8" x14ac:dyDescent="0.3">
      <c r="B360" s="267" t="s">
        <v>522</v>
      </c>
      <c r="C360" s="263" t="s">
        <v>1365</v>
      </c>
      <c r="D360" s="263" t="s">
        <v>1262</v>
      </c>
      <c r="E360" s="263" t="s">
        <v>1265</v>
      </c>
      <c r="F360" s="263" t="s">
        <v>1042</v>
      </c>
      <c r="G360" s="263" t="s">
        <v>1253</v>
      </c>
      <c r="H360" s="263" t="s">
        <v>1247</v>
      </c>
      <c r="I360" s="268" t="s">
        <v>1252</v>
      </c>
    </row>
    <row r="361" spans="2:9" ht="28.8" x14ac:dyDescent="0.3">
      <c r="B361" s="267" t="s">
        <v>525</v>
      </c>
      <c r="C361" s="263" t="s">
        <v>1366</v>
      </c>
      <c r="D361" s="263" t="s">
        <v>1260</v>
      </c>
      <c r="E361" s="263" t="s">
        <v>1247</v>
      </c>
      <c r="F361" s="263" t="s">
        <v>1042</v>
      </c>
      <c r="G361" s="263" t="s">
        <v>1253</v>
      </c>
      <c r="H361" s="263" t="s">
        <v>1260</v>
      </c>
      <c r="I361" s="268" t="s">
        <v>1300</v>
      </c>
    </row>
    <row r="362" spans="2:9" ht="28.8" x14ac:dyDescent="0.3">
      <c r="B362" s="267" t="s">
        <v>525</v>
      </c>
      <c r="C362" s="263" t="s">
        <v>1366</v>
      </c>
      <c r="D362" s="263" t="s">
        <v>1260</v>
      </c>
      <c r="E362" s="263" t="s">
        <v>1247</v>
      </c>
      <c r="F362" s="263" t="s">
        <v>1042</v>
      </c>
      <c r="G362" s="263" t="s">
        <v>1253</v>
      </c>
      <c r="H362" s="263" t="s">
        <v>1260</v>
      </c>
      <c r="I362" s="268" t="s">
        <v>1252</v>
      </c>
    </row>
    <row r="363" spans="2:9" ht="28.8" x14ac:dyDescent="0.3">
      <c r="B363" s="267" t="s">
        <v>525</v>
      </c>
      <c r="C363" s="263" t="s">
        <v>1366</v>
      </c>
      <c r="D363" s="263" t="s">
        <v>1260</v>
      </c>
      <c r="E363" s="263" t="s">
        <v>1247</v>
      </c>
      <c r="F363" s="263" t="s">
        <v>1042</v>
      </c>
      <c r="G363" s="263" t="s">
        <v>1253</v>
      </c>
      <c r="H363" s="263" t="s">
        <v>1260</v>
      </c>
      <c r="I363" s="268" t="s">
        <v>1252</v>
      </c>
    </row>
    <row r="364" spans="2:9" ht="28.8" x14ac:dyDescent="0.3">
      <c r="B364" s="267" t="s">
        <v>525</v>
      </c>
      <c r="C364" s="263" t="s">
        <v>1366</v>
      </c>
      <c r="D364" s="263" t="s">
        <v>1260</v>
      </c>
      <c r="E364" s="263" t="s">
        <v>1247</v>
      </c>
      <c r="F364" s="263" t="s">
        <v>1042</v>
      </c>
      <c r="G364" s="263" t="s">
        <v>1253</v>
      </c>
      <c r="H364" s="263" t="s">
        <v>1260</v>
      </c>
      <c r="I364" s="268" t="s">
        <v>1252</v>
      </c>
    </row>
    <row r="365" spans="2:9" ht="28.8" x14ac:dyDescent="0.3">
      <c r="B365" s="267" t="s">
        <v>525</v>
      </c>
      <c r="C365" s="263" t="s">
        <v>1366</v>
      </c>
      <c r="D365" s="263" t="s">
        <v>1260</v>
      </c>
      <c r="E365" s="263" t="s">
        <v>1247</v>
      </c>
      <c r="F365" s="263" t="s">
        <v>1042</v>
      </c>
      <c r="G365" s="263" t="s">
        <v>1253</v>
      </c>
      <c r="H365" s="263" t="s">
        <v>1260</v>
      </c>
      <c r="I365" s="268" t="s">
        <v>1252</v>
      </c>
    </row>
    <row r="366" spans="2:9" ht="43.2" x14ac:dyDescent="0.3">
      <c r="B366" s="267" t="s">
        <v>528</v>
      </c>
      <c r="C366" s="263" t="s">
        <v>1367</v>
      </c>
      <c r="D366" s="263" t="s">
        <v>1289</v>
      </c>
      <c r="E366" s="263" t="s">
        <v>1264</v>
      </c>
      <c r="F366" s="263" t="s">
        <v>712</v>
      </c>
      <c r="G366" s="263" t="s">
        <v>1359</v>
      </c>
      <c r="H366" s="263" t="s">
        <v>1306</v>
      </c>
      <c r="I366" s="268" t="s">
        <v>1260</v>
      </c>
    </row>
    <row r="367" spans="2:9" ht="43.2" x14ac:dyDescent="0.3">
      <c r="B367" s="267" t="s">
        <v>528</v>
      </c>
      <c r="C367" s="263" t="s">
        <v>1367</v>
      </c>
      <c r="D367" s="263" t="s">
        <v>1289</v>
      </c>
      <c r="E367" s="263" t="s">
        <v>1264</v>
      </c>
      <c r="F367" s="263" t="s">
        <v>712</v>
      </c>
      <c r="G367" s="263" t="s">
        <v>1359</v>
      </c>
      <c r="H367" s="263" t="s">
        <v>1306</v>
      </c>
      <c r="I367" s="268" t="s">
        <v>1260</v>
      </c>
    </row>
    <row r="368" spans="2:9" ht="43.2" x14ac:dyDescent="0.3">
      <c r="B368" s="267" t="s">
        <v>528</v>
      </c>
      <c r="C368" s="263" t="s">
        <v>1367</v>
      </c>
      <c r="D368" s="263" t="s">
        <v>1289</v>
      </c>
      <c r="E368" s="263" t="s">
        <v>1264</v>
      </c>
      <c r="F368" s="263" t="s">
        <v>712</v>
      </c>
      <c r="G368" s="263" t="s">
        <v>1359</v>
      </c>
      <c r="H368" s="263" t="s">
        <v>1306</v>
      </c>
      <c r="I368" s="268" t="s">
        <v>1260</v>
      </c>
    </row>
    <row r="369" spans="2:9" ht="43.2" x14ac:dyDescent="0.3">
      <c r="B369" s="267" t="s">
        <v>528</v>
      </c>
      <c r="C369" s="263" t="s">
        <v>1367</v>
      </c>
      <c r="D369" s="263" t="s">
        <v>1289</v>
      </c>
      <c r="E369" s="263" t="s">
        <v>1264</v>
      </c>
      <c r="F369" s="263" t="s">
        <v>712</v>
      </c>
      <c r="G369" s="263" t="s">
        <v>1359</v>
      </c>
      <c r="H369" s="263" t="s">
        <v>1306</v>
      </c>
      <c r="I369" s="268" t="s">
        <v>1260</v>
      </c>
    </row>
    <row r="370" spans="2:9" ht="43.2" x14ac:dyDescent="0.3">
      <c r="B370" s="267" t="s">
        <v>528</v>
      </c>
      <c r="C370" s="263" t="s">
        <v>1367</v>
      </c>
      <c r="D370" s="263" t="s">
        <v>1289</v>
      </c>
      <c r="E370" s="263" t="s">
        <v>1264</v>
      </c>
      <c r="F370" s="263" t="s">
        <v>712</v>
      </c>
      <c r="G370" s="263" t="s">
        <v>1359</v>
      </c>
      <c r="H370" s="263" t="s">
        <v>1306</v>
      </c>
      <c r="I370" s="268" t="s">
        <v>1260</v>
      </c>
    </row>
    <row r="371" spans="2:9" ht="28.8" x14ac:dyDescent="0.3">
      <c r="B371" s="267" t="s">
        <v>535</v>
      </c>
      <c r="C371" s="263" t="s">
        <v>1368</v>
      </c>
      <c r="D371" s="263" t="s">
        <v>1369</v>
      </c>
      <c r="E371" s="263" t="s">
        <v>1306</v>
      </c>
      <c r="F371" s="263" t="s">
        <v>1101</v>
      </c>
      <c r="G371" s="263" t="s">
        <v>1290</v>
      </c>
      <c r="H371" s="263" t="s">
        <v>1370</v>
      </c>
      <c r="I371" s="268" t="s">
        <v>1308</v>
      </c>
    </row>
    <row r="372" spans="2:9" ht="28.8" x14ac:dyDescent="0.3">
      <c r="B372" s="267" t="s">
        <v>535</v>
      </c>
      <c r="C372" s="263" t="s">
        <v>1368</v>
      </c>
      <c r="D372" s="263" t="s">
        <v>1369</v>
      </c>
      <c r="E372" s="263" t="s">
        <v>1306</v>
      </c>
      <c r="F372" s="263" t="s">
        <v>1101</v>
      </c>
      <c r="G372" s="263" t="s">
        <v>1290</v>
      </c>
      <c r="H372" s="263" t="s">
        <v>1370</v>
      </c>
      <c r="I372" s="268" t="s">
        <v>1308</v>
      </c>
    </row>
    <row r="373" spans="2:9" ht="28.8" x14ac:dyDescent="0.3">
      <c r="B373" s="267" t="s">
        <v>535</v>
      </c>
      <c r="C373" s="263" t="s">
        <v>1368</v>
      </c>
      <c r="D373" s="263" t="s">
        <v>1369</v>
      </c>
      <c r="E373" s="263" t="s">
        <v>1306</v>
      </c>
      <c r="F373" s="263" t="s">
        <v>1101</v>
      </c>
      <c r="G373" s="263" t="s">
        <v>1290</v>
      </c>
      <c r="H373" s="263" t="s">
        <v>1370</v>
      </c>
      <c r="I373" s="268" t="s">
        <v>1308</v>
      </c>
    </row>
    <row r="374" spans="2:9" ht="28.8" x14ac:dyDescent="0.3">
      <c r="B374" s="267" t="s">
        <v>535</v>
      </c>
      <c r="C374" s="263" t="s">
        <v>1368</v>
      </c>
      <c r="D374" s="263" t="s">
        <v>1369</v>
      </c>
      <c r="E374" s="263" t="s">
        <v>1306</v>
      </c>
      <c r="F374" s="263" t="s">
        <v>1101</v>
      </c>
      <c r="G374" s="263" t="s">
        <v>1290</v>
      </c>
      <c r="H374" s="263" t="s">
        <v>1370</v>
      </c>
      <c r="I374" s="268" t="s">
        <v>1308</v>
      </c>
    </row>
    <row r="375" spans="2:9" ht="28.8" x14ac:dyDescent="0.3">
      <c r="B375" s="267" t="s">
        <v>535</v>
      </c>
      <c r="C375" s="263" t="s">
        <v>1368</v>
      </c>
      <c r="D375" s="263" t="s">
        <v>1369</v>
      </c>
      <c r="E375" s="263" t="s">
        <v>1306</v>
      </c>
      <c r="F375" s="263" t="s">
        <v>1101</v>
      </c>
      <c r="G375" s="263" t="s">
        <v>1290</v>
      </c>
      <c r="H375" s="263" t="s">
        <v>1370</v>
      </c>
      <c r="I375" s="268" t="s">
        <v>1308</v>
      </c>
    </row>
    <row r="376" spans="2:9" ht="28.8" x14ac:dyDescent="0.3">
      <c r="B376" s="267" t="s">
        <v>538</v>
      </c>
      <c r="C376" s="263" t="s">
        <v>1276</v>
      </c>
      <c r="D376" s="263" t="s">
        <v>1277</v>
      </c>
      <c r="E376" s="263" t="s">
        <v>1260</v>
      </c>
      <c r="F376" s="263" t="s">
        <v>1054</v>
      </c>
      <c r="G376" s="263" t="s">
        <v>1371</v>
      </c>
      <c r="H376" s="263" t="s">
        <v>1277</v>
      </c>
      <c r="I376" s="268" t="s">
        <v>1247</v>
      </c>
    </row>
    <row r="377" spans="2:9" ht="28.8" x14ac:dyDescent="0.3">
      <c r="B377" s="267" t="s">
        <v>538</v>
      </c>
      <c r="C377" s="263" t="s">
        <v>1276</v>
      </c>
      <c r="D377" s="263" t="s">
        <v>1264</v>
      </c>
      <c r="E377" s="263" t="s">
        <v>1260</v>
      </c>
      <c r="F377" s="263" t="s">
        <v>1054</v>
      </c>
      <c r="G377" s="263" t="s">
        <v>1371</v>
      </c>
      <c r="H377" s="263" t="s">
        <v>1264</v>
      </c>
      <c r="I377" s="268" t="s">
        <v>1247</v>
      </c>
    </row>
    <row r="378" spans="2:9" ht="28.8" x14ac:dyDescent="0.3">
      <c r="B378" s="267" t="s">
        <v>538</v>
      </c>
      <c r="C378" s="263" t="s">
        <v>1276</v>
      </c>
      <c r="D378" s="263" t="s">
        <v>1264</v>
      </c>
      <c r="E378" s="263" t="s">
        <v>1260</v>
      </c>
      <c r="F378" s="263" t="s">
        <v>1054</v>
      </c>
      <c r="G378" s="263" t="s">
        <v>1371</v>
      </c>
      <c r="H378" s="263" t="s">
        <v>1264</v>
      </c>
      <c r="I378" s="268" t="s">
        <v>1247</v>
      </c>
    </row>
    <row r="379" spans="2:9" ht="28.8" x14ac:dyDescent="0.3">
      <c r="B379" s="267" t="s">
        <v>541</v>
      </c>
      <c r="C379" s="263" t="s">
        <v>1372</v>
      </c>
      <c r="D379" s="263" t="s">
        <v>1265</v>
      </c>
      <c r="E379" s="263" t="s">
        <v>1256</v>
      </c>
      <c r="F379" s="263" t="s">
        <v>1061</v>
      </c>
      <c r="G379" s="263" t="s">
        <v>1259</v>
      </c>
      <c r="H379" s="263" t="s">
        <v>1265</v>
      </c>
      <c r="I379" s="268" t="s">
        <v>1373</v>
      </c>
    </row>
    <row r="380" spans="2:9" ht="28.8" x14ac:dyDescent="0.3">
      <c r="B380" s="267" t="s">
        <v>541</v>
      </c>
      <c r="C380" s="263" t="s">
        <v>1372</v>
      </c>
      <c r="D380" s="263" t="s">
        <v>1265</v>
      </c>
      <c r="E380" s="263" t="s">
        <v>1256</v>
      </c>
      <c r="F380" s="263" t="s">
        <v>1061</v>
      </c>
      <c r="G380" s="263" t="s">
        <v>1259</v>
      </c>
      <c r="H380" s="263" t="s">
        <v>1265</v>
      </c>
      <c r="I380" s="268" t="s">
        <v>1373</v>
      </c>
    </row>
    <row r="381" spans="2:9" ht="28.8" x14ac:dyDescent="0.3">
      <c r="B381" s="267" t="s">
        <v>541</v>
      </c>
      <c r="C381" s="263" t="s">
        <v>1372</v>
      </c>
      <c r="D381" s="263" t="s">
        <v>1265</v>
      </c>
      <c r="E381" s="263" t="s">
        <v>1256</v>
      </c>
      <c r="F381" s="263" t="s">
        <v>1061</v>
      </c>
      <c r="G381" s="263" t="s">
        <v>1259</v>
      </c>
      <c r="H381" s="263" t="s">
        <v>1265</v>
      </c>
      <c r="I381" s="268" t="s">
        <v>1373</v>
      </c>
    </row>
    <row r="382" spans="2:9" ht="28.8" x14ac:dyDescent="0.3">
      <c r="B382" s="267" t="s">
        <v>541</v>
      </c>
      <c r="C382" s="263" t="s">
        <v>1372</v>
      </c>
      <c r="D382" s="263" t="s">
        <v>1265</v>
      </c>
      <c r="E382" s="263" t="s">
        <v>1256</v>
      </c>
      <c r="F382" s="263" t="s">
        <v>1061</v>
      </c>
      <c r="G382" s="263" t="s">
        <v>1259</v>
      </c>
      <c r="H382" s="263" t="s">
        <v>1265</v>
      </c>
      <c r="I382" s="268" t="s">
        <v>1373</v>
      </c>
    </row>
    <row r="383" spans="2:9" ht="28.8" x14ac:dyDescent="0.3">
      <c r="B383" s="267" t="s">
        <v>541</v>
      </c>
      <c r="C383" s="263" t="s">
        <v>1372</v>
      </c>
      <c r="D383" s="263" t="s">
        <v>1265</v>
      </c>
      <c r="E383" s="263" t="s">
        <v>1256</v>
      </c>
      <c r="F383" s="263" t="s">
        <v>1061</v>
      </c>
      <c r="G383" s="263" t="s">
        <v>1259</v>
      </c>
      <c r="H383" s="263" t="s">
        <v>1265</v>
      </c>
      <c r="I383" s="268" t="s">
        <v>1373</v>
      </c>
    </row>
    <row r="384" spans="2:9" ht="28.8" x14ac:dyDescent="0.3">
      <c r="B384" s="267" t="s">
        <v>541</v>
      </c>
      <c r="C384" s="263" t="s">
        <v>1372</v>
      </c>
      <c r="D384" s="263" t="s">
        <v>1264</v>
      </c>
      <c r="E384" s="263" t="s">
        <v>1260</v>
      </c>
      <c r="F384" s="263" t="s">
        <v>1061</v>
      </c>
      <c r="G384" s="263" t="s">
        <v>1259</v>
      </c>
      <c r="H384" s="263" t="s">
        <v>1264</v>
      </c>
      <c r="I384" s="268" t="s">
        <v>1247</v>
      </c>
    </row>
    <row r="385" spans="2:9" ht="28.8" x14ac:dyDescent="0.3">
      <c r="B385" s="267" t="s">
        <v>541</v>
      </c>
      <c r="C385" s="263" t="s">
        <v>1372</v>
      </c>
      <c r="D385" s="263" t="s">
        <v>1277</v>
      </c>
      <c r="E385" s="263" t="s">
        <v>1260</v>
      </c>
      <c r="F385" s="263" t="s">
        <v>1061</v>
      </c>
      <c r="G385" s="263" t="s">
        <v>1259</v>
      </c>
      <c r="H385" s="263" t="s">
        <v>1277</v>
      </c>
      <c r="I385" s="268" t="s">
        <v>1247</v>
      </c>
    </row>
    <row r="386" spans="2:9" ht="28.8" x14ac:dyDescent="0.3">
      <c r="B386" s="267" t="s">
        <v>541</v>
      </c>
      <c r="C386" s="263" t="s">
        <v>1372</v>
      </c>
      <c r="D386" s="263" t="s">
        <v>1264</v>
      </c>
      <c r="E386" s="263" t="s">
        <v>1260</v>
      </c>
      <c r="F386" s="263" t="s">
        <v>1061</v>
      </c>
      <c r="G386" s="263" t="s">
        <v>1259</v>
      </c>
      <c r="H386" s="263" t="s">
        <v>1264</v>
      </c>
      <c r="I386" s="268" t="s">
        <v>1247</v>
      </c>
    </row>
    <row r="387" spans="2:9" ht="28.8" x14ac:dyDescent="0.3">
      <c r="B387" s="267" t="s">
        <v>541</v>
      </c>
      <c r="C387" s="263" t="s">
        <v>1372</v>
      </c>
      <c r="D387" s="263" t="s">
        <v>1264</v>
      </c>
      <c r="E387" s="263" t="s">
        <v>1260</v>
      </c>
      <c r="F387" s="263" t="s">
        <v>1061</v>
      </c>
      <c r="G387" s="263" t="s">
        <v>1259</v>
      </c>
      <c r="H387" s="263" t="s">
        <v>1264</v>
      </c>
      <c r="I387" s="268" t="s">
        <v>1247</v>
      </c>
    </row>
    <row r="388" spans="2:9" ht="28.8" x14ac:dyDescent="0.3">
      <c r="B388" s="267" t="s">
        <v>541</v>
      </c>
      <c r="C388" s="263" t="s">
        <v>1372</v>
      </c>
      <c r="D388" s="263" t="s">
        <v>1264</v>
      </c>
      <c r="E388" s="263" t="s">
        <v>1260</v>
      </c>
      <c r="F388" s="263" t="s">
        <v>1061</v>
      </c>
      <c r="G388" s="263" t="s">
        <v>1259</v>
      </c>
      <c r="H388" s="263" t="s">
        <v>1264</v>
      </c>
      <c r="I388" s="268" t="s">
        <v>1247</v>
      </c>
    </row>
    <row r="389" spans="2:9" ht="28.8" x14ac:dyDescent="0.3">
      <c r="B389" s="267" t="s">
        <v>549</v>
      </c>
      <c r="C389" s="263" t="s">
        <v>1374</v>
      </c>
      <c r="D389" s="263" t="s">
        <v>1320</v>
      </c>
      <c r="E389" s="263" t="s">
        <v>1304</v>
      </c>
      <c r="F389" s="263" t="s">
        <v>1042</v>
      </c>
      <c r="G389" s="263" t="s">
        <v>1253</v>
      </c>
      <c r="H389" s="263" t="s">
        <v>1309</v>
      </c>
      <c r="I389" s="268" t="s">
        <v>1252</v>
      </c>
    </row>
    <row r="390" spans="2:9" ht="28.8" x14ac:dyDescent="0.3">
      <c r="B390" s="267" t="s">
        <v>549</v>
      </c>
      <c r="C390" s="263" t="s">
        <v>1374</v>
      </c>
      <c r="D390" s="263" t="s">
        <v>1247</v>
      </c>
      <c r="E390" s="263" t="s">
        <v>1252</v>
      </c>
      <c r="F390" s="263" t="s">
        <v>1042</v>
      </c>
      <c r="G390" s="263" t="s">
        <v>1253</v>
      </c>
      <c r="H390" s="263" t="s">
        <v>1260</v>
      </c>
      <c r="I390" s="268" t="s">
        <v>1300</v>
      </c>
    </row>
    <row r="391" spans="2:9" ht="28.8" x14ac:dyDescent="0.3">
      <c r="B391" s="267" t="s">
        <v>549</v>
      </c>
      <c r="C391" s="263" t="s">
        <v>1374</v>
      </c>
      <c r="D391" s="263" t="s">
        <v>1309</v>
      </c>
      <c r="E391" s="263" t="s">
        <v>1285</v>
      </c>
      <c r="F391" s="263" t="s">
        <v>1042</v>
      </c>
      <c r="G391" s="263" t="s">
        <v>1253</v>
      </c>
      <c r="H391" s="263" t="s">
        <v>1304</v>
      </c>
      <c r="I391" s="268" t="s">
        <v>1260</v>
      </c>
    </row>
    <row r="392" spans="2:9" ht="28.8" x14ac:dyDescent="0.3">
      <c r="B392" s="267" t="s">
        <v>549</v>
      </c>
      <c r="C392" s="263" t="s">
        <v>1374</v>
      </c>
      <c r="D392" s="263" t="s">
        <v>1325</v>
      </c>
      <c r="E392" s="263" t="s">
        <v>1252</v>
      </c>
      <c r="F392" s="263" t="s">
        <v>1042</v>
      </c>
      <c r="G392" s="263" t="s">
        <v>1253</v>
      </c>
      <c r="H392" s="263" t="s">
        <v>1325</v>
      </c>
      <c r="I392" s="268" t="s">
        <v>1252</v>
      </c>
    </row>
    <row r="393" spans="2:9" ht="28.8" x14ac:dyDescent="0.3">
      <c r="B393" s="267" t="s">
        <v>549</v>
      </c>
      <c r="C393" s="263" t="s">
        <v>1374</v>
      </c>
      <c r="D393" s="263" t="s">
        <v>1309</v>
      </c>
      <c r="E393" s="263" t="s">
        <v>1285</v>
      </c>
      <c r="F393" s="263" t="s">
        <v>1042</v>
      </c>
      <c r="G393" s="263" t="s">
        <v>1253</v>
      </c>
      <c r="H393" s="263" t="s">
        <v>1309</v>
      </c>
      <c r="I393" s="268" t="s">
        <v>1252</v>
      </c>
    </row>
    <row r="394" spans="2:9" ht="28.8" x14ac:dyDescent="0.3">
      <c r="B394" s="267" t="s">
        <v>549</v>
      </c>
      <c r="C394" s="263" t="s">
        <v>1374</v>
      </c>
      <c r="D394" s="263" t="s">
        <v>1265</v>
      </c>
      <c r="E394" s="263" t="s">
        <v>1252</v>
      </c>
      <c r="F394" s="263" t="s">
        <v>1042</v>
      </c>
      <c r="G394" s="263" t="s">
        <v>1253</v>
      </c>
      <c r="H394" s="263" t="s">
        <v>1265</v>
      </c>
      <c r="I394" s="268" t="s">
        <v>1252</v>
      </c>
    </row>
    <row r="395" spans="2:9" ht="28.8" x14ac:dyDescent="0.3">
      <c r="B395" s="267" t="s">
        <v>549</v>
      </c>
      <c r="C395" s="263" t="s">
        <v>1374</v>
      </c>
      <c r="D395" s="263" t="s">
        <v>1309</v>
      </c>
      <c r="E395" s="263" t="s">
        <v>1285</v>
      </c>
      <c r="F395" s="263" t="s">
        <v>1042</v>
      </c>
      <c r="G395" s="263" t="s">
        <v>1253</v>
      </c>
      <c r="H395" s="263" t="s">
        <v>1309</v>
      </c>
      <c r="I395" s="268" t="s">
        <v>1252</v>
      </c>
    </row>
    <row r="396" spans="2:9" ht="28.8" x14ac:dyDescent="0.3">
      <c r="B396" s="267" t="s">
        <v>549</v>
      </c>
      <c r="C396" s="263" t="s">
        <v>1374</v>
      </c>
      <c r="D396" s="263" t="s">
        <v>1265</v>
      </c>
      <c r="E396" s="263" t="s">
        <v>1252</v>
      </c>
      <c r="F396" s="263" t="s">
        <v>1042</v>
      </c>
      <c r="G396" s="263" t="s">
        <v>1253</v>
      </c>
      <c r="H396" s="263" t="s">
        <v>1265</v>
      </c>
      <c r="I396" s="268" t="s">
        <v>1252</v>
      </c>
    </row>
    <row r="397" spans="2:9" ht="28.8" x14ac:dyDescent="0.3">
      <c r="B397" s="267" t="s">
        <v>549</v>
      </c>
      <c r="C397" s="263" t="s">
        <v>1374</v>
      </c>
      <c r="D397" s="263" t="s">
        <v>1309</v>
      </c>
      <c r="E397" s="263" t="s">
        <v>1285</v>
      </c>
      <c r="F397" s="263" t="s">
        <v>1042</v>
      </c>
      <c r="G397" s="263" t="s">
        <v>1253</v>
      </c>
      <c r="H397" s="263" t="s">
        <v>1309</v>
      </c>
      <c r="I397" s="268" t="s">
        <v>1252</v>
      </c>
    </row>
    <row r="398" spans="2:9" ht="28.8" x14ac:dyDescent="0.3">
      <c r="B398" s="267" t="s">
        <v>549</v>
      </c>
      <c r="C398" s="263" t="s">
        <v>1374</v>
      </c>
      <c r="D398" s="263" t="s">
        <v>1265</v>
      </c>
      <c r="E398" s="263" t="s">
        <v>1252</v>
      </c>
      <c r="F398" s="263" t="s">
        <v>1042</v>
      </c>
      <c r="G398" s="263" t="s">
        <v>1253</v>
      </c>
      <c r="H398" s="263" t="s">
        <v>1265</v>
      </c>
      <c r="I398" s="268" t="s">
        <v>1252</v>
      </c>
    </row>
    <row r="399" spans="2:9" ht="28.8" x14ac:dyDescent="0.3">
      <c r="B399" s="267" t="s">
        <v>549</v>
      </c>
      <c r="C399" s="263" t="s">
        <v>1374</v>
      </c>
      <c r="D399" s="263" t="s">
        <v>1309</v>
      </c>
      <c r="E399" s="263" t="s">
        <v>1285</v>
      </c>
      <c r="F399" s="263" t="s">
        <v>1047</v>
      </c>
      <c r="G399" s="263" t="s">
        <v>1322</v>
      </c>
      <c r="H399" s="263" t="s">
        <v>1309</v>
      </c>
      <c r="I399" s="268" t="s">
        <v>1260</v>
      </c>
    </row>
    <row r="400" spans="2:9" ht="28.8" x14ac:dyDescent="0.3">
      <c r="B400" s="267" t="s">
        <v>560</v>
      </c>
      <c r="C400" s="263" t="s">
        <v>1375</v>
      </c>
      <c r="D400" s="263" t="s">
        <v>1264</v>
      </c>
      <c r="E400" s="263" t="s">
        <v>1265</v>
      </c>
      <c r="F400" s="263" t="s">
        <v>1042</v>
      </c>
      <c r="G400" s="263" t="s">
        <v>1253</v>
      </c>
      <c r="H400" s="263" t="s">
        <v>1260</v>
      </c>
      <c r="I400" s="268" t="s">
        <v>1300</v>
      </c>
    </row>
    <row r="401" spans="2:9" ht="28.8" x14ac:dyDescent="0.3">
      <c r="B401" s="267" t="s">
        <v>560</v>
      </c>
      <c r="C401" s="263" t="s">
        <v>1375</v>
      </c>
      <c r="D401" s="263" t="s">
        <v>1264</v>
      </c>
      <c r="E401" s="263" t="s">
        <v>1265</v>
      </c>
      <c r="F401" s="263" t="s">
        <v>1042</v>
      </c>
      <c r="G401" s="263" t="s">
        <v>1253</v>
      </c>
      <c r="H401" s="263" t="s">
        <v>1265</v>
      </c>
      <c r="I401" s="268" t="s">
        <v>1300</v>
      </c>
    </row>
    <row r="402" spans="2:9" ht="28.8" x14ac:dyDescent="0.3">
      <c r="B402" s="267" t="s">
        <v>560</v>
      </c>
      <c r="C402" s="263" t="s">
        <v>1375</v>
      </c>
      <c r="D402" s="263" t="s">
        <v>1264</v>
      </c>
      <c r="E402" s="263" t="s">
        <v>1265</v>
      </c>
      <c r="F402" s="263" t="s">
        <v>1042</v>
      </c>
      <c r="G402" s="263" t="s">
        <v>1253</v>
      </c>
      <c r="H402" s="263" t="s">
        <v>1264</v>
      </c>
      <c r="I402" s="268" t="s">
        <v>1252</v>
      </c>
    </row>
    <row r="403" spans="2:9" ht="28.8" x14ac:dyDescent="0.3">
      <c r="B403" s="267" t="s">
        <v>560</v>
      </c>
      <c r="C403" s="263" t="s">
        <v>1375</v>
      </c>
      <c r="D403" s="263" t="s">
        <v>1264</v>
      </c>
      <c r="E403" s="263" t="s">
        <v>1265</v>
      </c>
      <c r="F403" s="263" t="s">
        <v>1042</v>
      </c>
      <c r="G403" s="263" t="s">
        <v>1253</v>
      </c>
      <c r="H403" s="263" t="s">
        <v>1264</v>
      </c>
      <c r="I403" s="268" t="s">
        <v>1301</v>
      </c>
    </row>
    <row r="404" spans="2:9" ht="28.8" x14ac:dyDescent="0.3">
      <c r="B404" s="267" t="s">
        <v>560</v>
      </c>
      <c r="C404" s="263" t="s">
        <v>1375</v>
      </c>
      <c r="D404" s="263" t="s">
        <v>1264</v>
      </c>
      <c r="E404" s="263" t="s">
        <v>1265</v>
      </c>
      <c r="F404" s="263" t="s">
        <v>1042</v>
      </c>
      <c r="G404" s="263" t="s">
        <v>1253</v>
      </c>
      <c r="H404" s="263" t="s">
        <v>1264</v>
      </c>
      <c r="I404" s="268" t="s">
        <v>1252</v>
      </c>
    </row>
    <row r="405" spans="2:9" ht="28.8" x14ac:dyDescent="0.3">
      <c r="B405" s="267" t="s">
        <v>562</v>
      </c>
      <c r="C405" s="263" t="s">
        <v>1376</v>
      </c>
      <c r="D405" s="263" t="s">
        <v>1283</v>
      </c>
      <c r="E405" s="263" t="s">
        <v>1246</v>
      </c>
      <c r="F405" s="263" t="s">
        <v>1335</v>
      </c>
      <c r="G405" s="263" t="s">
        <v>1336</v>
      </c>
      <c r="H405" s="263" t="s">
        <v>1283</v>
      </c>
      <c r="I405" s="268" t="s">
        <v>1300</v>
      </c>
    </row>
    <row r="406" spans="2:9" ht="28.8" x14ac:dyDescent="0.3">
      <c r="B406" s="267" t="s">
        <v>562</v>
      </c>
      <c r="C406" s="263" t="s">
        <v>1376</v>
      </c>
      <c r="D406" s="263" t="s">
        <v>1283</v>
      </c>
      <c r="E406" s="263" t="s">
        <v>1246</v>
      </c>
      <c r="F406" s="263" t="s">
        <v>1335</v>
      </c>
      <c r="G406" s="263" t="s">
        <v>1336</v>
      </c>
      <c r="H406" s="263" t="s">
        <v>1283</v>
      </c>
      <c r="I406" s="268" t="s">
        <v>1300</v>
      </c>
    </row>
    <row r="407" spans="2:9" ht="28.8" x14ac:dyDescent="0.3">
      <c r="B407" s="267" t="s">
        <v>562</v>
      </c>
      <c r="C407" s="263" t="s">
        <v>1376</v>
      </c>
      <c r="D407" s="263" t="s">
        <v>1283</v>
      </c>
      <c r="E407" s="263" t="s">
        <v>1246</v>
      </c>
      <c r="F407" s="263" t="s">
        <v>1335</v>
      </c>
      <c r="G407" s="263" t="s">
        <v>1336</v>
      </c>
      <c r="H407" s="263" t="s">
        <v>1286</v>
      </c>
      <c r="I407" s="268" t="s">
        <v>1249</v>
      </c>
    </row>
    <row r="408" spans="2:9" ht="28.8" x14ac:dyDescent="0.3">
      <c r="B408" s="267" t="s">
        <v>562</v>
      </c>
      <c r="C408" s="263" t="s">
        <v>1376</v>
      </c>
      <c r="D408" s="263" t="s">
        <v>1283</v>
      </c>
      <c r="E408" s="263" t="s">
        <v>1246</v>
      </c>
      <c r="F408" s="263" t="s">
        <v>1335</v>
      </c>
      <c r="G408" s="263" t="s">
        <v>1336</v>
      </c>
      <c r="H408" s="263" t="s">
        <v>1283</v>
      </c>
      <c r="I408" s="268" t="s">
        <v>1300</v>
      </c>
    </row>
    <row r="409" spans="2:9" ht="28.8" x14ac:dyDescent="0.3">
      <c r="B409" s="267" t="s">
        <v>562</v>
      </c>
      <c r="C409" s="263" t="s">
        <v>1376</v>
      </c>
      <c r="D409" s="263" t="s">
        <v>1283</v>
      </c>
      <c r="E409" s="263" t="s">
        <v>1246</v>
      </c>
      <c r="F409" s="263" t="s">
        <v>1335</v>
      </c>
      <c r="G409" s="263" t="s">
        <v>1336</v>
      </c>
      <c r="H409" s="263" t="s">
        <v>1283</v>
      </c>
      <c r="I409" s="268" t="s">
        <v>1300</v>
      </c>
    </row>
    <row r="410" spans="2:9" ht="28.8" x14ac:dyDescent="0.3">
      <c r="B410" s="267" t="s">
        <v>562</v>
      </c>
      <c r="C410" s="263" t="s">
        <v>1376</v>
      </c>
      <c r="D410" s="263" t="s">
        <v>1289</v>
      </c>
      <c r="E410" s="263" t="s">
        <v>1260</v>
      </c>
      <c r="F410" s="263" t="s">
        <v>1335</v>
      </c>
      <c r="G410" s="263" t="s">
        <v>1336</v>
      </c>
      <c r="H410" s="263" t="s">
        <v>1289</v>
      </c>
      <c r="I410" s="268" t="s">
        <v>1252</v>
      </c>
    </row>
    <row r="411" spans="2:9" ht="28.8" x14ac:dyDescent="0.3">
      <c r="B411" s="267" t="s">
        <v>562</v>
      </c>
      <c r="C411" s="263" t="s">
        <v>1376</v>
      </c>
      <c r="D411" s="263" t="s">
        <v>1286</v>
      </c>
      <c r="E411" s="263" t="s">
        <v>1246</v>
      </c>
      <c r="F411" s="263" t="s">
        <v>1065</v>
      </c>
      <c r="G411" s="263" t="s">
        <v>1377</v>
      </c>
      <c r="H411" s="263" t="s">
        <v>1264</v>
      </c>
      <c r="I411" s="268" t="s">
        <v>1260</v>
      </c>
    </row>
    <row r="412" spans="2:9" ht="28.8" x14ac:dyDescent="0.3">
      <c r="B412" s="267" t="s">
        <v>564</v>
      </c>
      <c r="C412" s="263" t="s">
        <v>1378</v>
      </c>
      <c r="D412" s="263" t="s">
        <v>1277</v>
      </c>
      <c r="E412" s="263" t="s">
        <v>1260</v>
      </c>
      <c r="F412" s="263" t="s">
        <v>1335</v>
      </c>
      <c r="G412" s="263" t="s">
        <v>1336</v>
      </c>
      <c r="H412" s="263" t="s">
        <v>1277</v>
      </c>
      <c r="I412" s="268" t="s">
        <v>1252</v>
      </c>
    </row>
    <row r="413" spans="2:9" ht="28.8" x14ac:dyDescent="0.3">
      <c r="B413" s="267" t="s">
        <v>617</v>
      </c>
      <c r="C413" s="263" t="s">
        <v>1379</v>
      </c>
      <c r="D413" s="263" t="s">
        <v>1246</v>
      </c>
      <c r="E413" s="263" t="s">
        <v>1251</v>
      </c>
      <c r="F413" s="263" t="s">
        <v>1042</v>
      </c>
      <c r="G413" s="263" t="s">
        <v>1253</v>
      </c>
      <c r="H413" s="263" t="s">
        <v>1260</v>
      </c>
      <c r="I413" s="268" t="s">
        <v>1300</v>
      </c>
    </row>
    <row r="414" spans="2:9" ht="28.8" x14ac:dyDescent="0.3">
      <c r="B414" s="267" t="s">
        <v>617</v>
      </c>
      <c r="C414" s="263" t="s">
        <v>1379</v>
      </c>
      <c r="D414" s="263" t="s">
        <v>1246</v>
      </c>
      <c r="E414" s="263" t="s">
        <v>1251</v>
      </c>
      <c r="F414" s="263" t="s">
        <v>1042</v>
      </c>
      <c r="G414" s="263" t="s">
        <v>1253</v>
      </c>
      <c r="H414" s="263" t="s">
        <v>1246</v>
      </c>
      <c r="I414" s="268" t="s">
        <v>1252</v>
      </c>
    </row>
    <row r="415" spans="2:9" ht="28.8" x14ac:dyDescent="0.3">
      <c r="B415" s="267" t="s">
        <v>617</v>
      </c>
      <c r="C415" s="263" t="s">
        <v>1379</v>
      </c>
      <c r="D415" s="263" t="s">
        <v>1246</v>
      </c>
      <c r="E415" s="263" t="s">
        <v>1251</v>
      </c>
      <c r="F415" s="263" t="s">
        <v>1042</v>
      </c>
      <c r="G415" s="263" t="s">
        <v>1253</v>
      </c>
      <c r="H415" s="263" t="s">
        <v>1246</v>
      </c>
      <c r="I415" s="268" t="s">
        <v>1252</v>
      </c>
    </row>
    <row r="416" spans="2:9" ht="43.2" x14ac:dyDescent="0.3">
      <c r="B416" s="267" t="s">
        <v>621</v>
      </c>
      <c r="C416" s="263" t="s">
        <v>1380</v>
      </c>
      <c r="D416" s="263" t="s">
        <v>1291</v>
      </c>
      <c r="E416" s="263" t="s">
        <v>1381</v>
      </c>
      <c r="F416" s="263" t="s">
        <v>710</v>
      </c>
      <c r="G416" s="263" t="s">
        <v>1382</v>
      </c>
      <c r="H416" s="263" t="s">
        <v>1291</v>
      </c>
      <c r="I416" s="268" t="s">
        <v>1285</v>
      </c>
    </row>
    <row r="417" spans="2:9" ht="43.2" x14ac:dyDescent="0.3">
      <c r="B417" s="267" t="s">
        <v>621</v>
      </c>
      <c r="C417" s="263" t="s">
        <v>1380</v>
      </c>
      <c r="D417" s="263" t="s">
        <v>1291</v>
      </c>
      <c r="E417" s="263" t="s">
        <v>1381</v>
      </c>
      <c r="F417" s="263" t="s">
        <v>710</v>
      </c>
      <c r="G417" s="263" t="s">
        <v>1382</v>
      </c>
      <c r="H417" s="263" t="s">
        <v>1291</v>
      </c>
      <c r="I417" s="268" t="s">
        <v>1285</v>
      </c>
    </row>
    <row r="418" spans="2:9" ht="43.2" x14ac:dyDescent="0.3">
      <c r="B418" s="267" t="s">
        <v>621</v>
      </c>
      <c r="C418" s="263" t="s">
        <v>1380</v>
      </c>
      <c r="D418" s="263" t="s">
        <v>1291</v>
      </c>
      <c r="E418" s="263" t="s">
        <v>1381</v>
      </c>
      <c r="F418" s="263" t="s">
        <v>710</v>
      </c>
      <c r="G418" s="263" t="s">
        <v>1382</v>
      </c>
      <c r="H418" s="263" t="s">
        <v>1291</v>
      </c>
      <c r="I418" s="268" t="s">
        <v>1309</v>
      </c>
    </row>
    <row r="419" spans="2:9" ht="43.2" x14ac:dyDescent="0.3">
      <c r="B419" s="267" t="s">
        <v>621</v>
      </c>
      <c r="C419" s="263" t="s">
        <v>1380</v>
      </c>
      <c r="D419" s="263" t="s">
        <v>1291</v>
      </c>
      <c r="E419" s="263" t="s">
        <v>1381</v>
      </c>
      <c r="F419" s="263" t="s">
        <v>710</v>
      </c>
      <c r="G419" s="263" t="s">
        <v>1382</v>
      </c>
      <c r="H419" s="263" t="s">
        <v>1291</v>
      </c>
      <c r="I419" s="268" t="s">
        <v>1285</v>
      </c>
    </row>
    <row r="420" spans="2:9" ht="43.2" x14ac:dyDescent="0.3">
      <c r="B420" s="267" t="s">
        <v>621</v>
      </c>
      <c r="C420" s="263" t="s">
        <v>1380</v>
      </c>
      <c r="D420" s="263" t="s">
        <v>1291</v>
      </c>
      <c r="E420" s="263" t="s">
        <v>1381</v>
      </c>
      <c r="F420" s="263" t="s">
        <v>710</v>
      </c>
      <c r="G420" s="263" t="s">
        <v>1382</v>
      </c>
      <c r="H420" s="263" t="s">
        <v>1291</v>
      </c>
      <c r="I420" s="268" t="s">
        <v>1285</v>
      </c>
    </row>
    <row r="421" spans="2:9" ht="28.8" x14ac:dyDescent="0.3">
      <c r="B421" s="267" t="s">
        <v>623</v>
      </c>
      <c r="C421" s="263" t="s">
        <v>1383</v>
      </c>
      <c r="D421" s="263" t="s">
        <v>1291</v>
      </c>
      <c r="E421" s="263" t="s">
        <v>1309</v>
      </c>
      <c r="F421" s="263" t="s">
        <v>710</v>
      </c>
      <c r="G421" s="263" t="s">
        <v>1382</v>
      </c>
      <c r="H421" s="263" t="s">
        <v>1291</v>
      </c>
      <c r="I421" s="268" t="s">
        <v>1285</v>
      </c>
    </row>
    <row r="422" spans="2:9" ht="28.8" x14ac:dyDescent="0.3">
      <c r="B422" s="267" t="s">
        <v>623</v>
      </c>
      <c r="C422" s="263" t="s">
        <v>1383</v>
      </c>
      <c r="D422" s="263" t="s">
        <v>1291</v>
      </c>
      <c r="E422" s="263" t="s">
        <v>1309</v>
      </c>
      <c r="F422" s="263" t="s">
        <v>710</v>
      </c>
      <c r="G422" s="263" t="s">
        <v>1382</v>
      </c>
      <c r="H422" s="263" t="s">
        <v>1291</v>
      </c>
      <c r="I422" s="268" t="s">
        <v>1285</v>
      </c>
    </row>
    <row r="423" spans="2:9" ht="28.8" x14ac:dyDescent="0.3">
      <c r="B423" s="267" t="s">
        <v>623</v>
      </c>
      <c r="C423" s="263" t="s">
        <v>1383</v>
      </c>
      <c r="D423" s="263" t="s">
        <v>1291</v>
      </c>
      <c r="E423" s="263" t="s">
        <v>1309</v>
      </c>
      <c r="F423" s="263" t="s">
        <v>710</v>
      </c>
      <c r="G423" s="263" t="s">
        <v>1382</v>
      </c>
      <c r="H423" s="263" t="s">
        <v>1291</v>
      </c>
      <c r="I423" s="268" t="s">
        <v>1264</v>
      </c>
    </row>
    <row r="424" spans="2:9" ht="28.8" x14ac:dyDescent="0.3">
      <c r="B424" s="267" t="s">
        <v>623</v>
      </c>
      <c r="C424" s="263" t="s">
        <v>1383</v>
      </c>
      <c r="D424" s="263" t="s">
        <v>1291</v>
      </c>
      <c r="E424" s="263" t="s">
        <v>1309</v>
      </c>
      <c r="F424" s="263" t="s">
        <v>710</v>
      </c>
      <c r="G424" s="263" t="s">
        <v>1382</v>
      </c>
      <c r="H424" s="263" t="s">
        <v>1291</v>
      </c>
      <c r="I424" s="268" t="s">
        <v>1285</v>
      </c>
    </row>
    <row r="425" spans="2:9" ht="28.8" x14ac:dyDescent="0.3">
      <c r="B425" s="267" t="s">
        <v>623</v>
      </c>
      <c r="C425" s="263" t="s">
        <v>1383</v>
      </c>
      <c r="D425" s="263" t="s">
        <v>1291</v>
      </c>
      <c r="E425" s="263" t="s">
        <v>1309</v>
      </c>
      <c r="F425" s="263" t="s">
        <v>710</v>
      </c>
      <c r="G425" s="263" t="s">
        <v>1382</v>
      </c>
      <c r="H425" s="263" t="s">
        <v>1291</v>
      </c>
      <c r="I425" s="268" t="s">
        <v>1264</v>
      </c>
    </row>
    <row r="426" spans="2:9" ht="28.8" x14ac:dyDescent="0.3">
      <c r="B426" s="267" t="s">
        <v>642</v>
      </c>
      <c r="C426" s="263" t="s">
        <v>1384</v>
      </c>
      <c r="D426" s="263" t="s">
        <v>1247</v>
      </c>
      <c r="E426" s="263" t="s">
        <v>1262</v>
      </c>
      <c r="F426" s="263" t="s">
        <v>1042</v>
      </c>
      <c r="G426" s="263" t="s">
        <v>1253</v>
      </c>
      <c r="H426" s="263" t="s">
        <v>1247</v>
      </c>
      <c r="I426" s="268" t="s">
        <v>1252</v>
      </c>
    </row>
    <row r="427" spans="2:9" ht="28.8" x14ac:dyDescent="0.3">
      <c r="B427" s="267" t="s">
        <v>642</v>
      </c>
      <c r="C427" s="263" t="s">
        <v>1384</v>
      </c>
      <c r="D427" s="263" t="s">
        <v>1247</v>
      </c>
      <c r="E427" s="263" t="s">
        <v>1262</v>
      </c>
      <c r="F427" s="263" t="s">
        <v>1042</v>
      </c>
      <c r="G427" s="263" t="s">
        <v>1253</v>
      </c>
      <c r="H427" s="263" t="s">
        <v>1247</v>
      </c>
      <c r="I427" s="268" t="s">
        <v>1252</v>
      </c>
    </row>
    <row r="428" spans="2:9" ht="28.8" x14ac:dyDescent="0.3">
      <c r="B428" s="267" t="s">
        <v>642</v>
      </c>
      <c r="C428" s="263" t="s">
        <v>1384</v>
      </c>
      <c r="D428" s="263" t="s">
        <v>1247</v>
      </c>
      <c r="E428" s="263" t="s">
        <v>1262</v>
      </c>
      <c r="F428" s="263" t="s">
        <v>1042</v>
      </c>
      <c r="G428" s="263" t="s">
        <v>1253</v>
      </c>
      <c r="H428" s="263" t="s">
        <v>1247</v>
      </c>
      <c r="I428" s="268" t="s">
        <v>1252</v>
      </c>
    </row>
    <row r="429" spans="2:9" ht="28.8" x14ac:dyDescent="0.3">
      <c r="B429" s="267" t="s">
        <v>642</v>
      </c>
      <c r="C429" s="263" t="s">
        <v>1384</v>
      </c>
      <c r="D429" s="263" t="s">
        <v>1247</v>
      </c>
      <c r="E429" s="263" t="s">
        <v>1262</v>
      </c>
      <c r="F429" s="263" t="s">
        <v>1042</v>
      </c>
      <c r="G429" s="263" t="s">
        <v>1253</v>
      </c>
      <c r="H429" s="263" t="s">
        <v>1247</v>
      </c>
      <c r="I429" s="268" t="s">
        <v>1252</v>
      </c>
    </row>
    <row r="430" spans="2:9" ht="28.8" x14ac:dyDescent="0.3">
      <c r="B430" s="267" t="s">
        <v>642</v>
      </c>
      <c r="C430" s="263" t="s">
        <v>1384</v>
      </c>
      <c r="D430" s="263" t="s">
        <v>1247</v>
      </c>
      <c r="E430" s="263" t="s">
        <v>1262</v>
      </c>
      <c r="F430" s="263" t="s">
        <v>1042</v>
      </c>
      <c r="G430" s="263" t="s">
        <v>1253</v>
      </c>
      <c r="H430" s="263" t="s">
        <v>1247</v>
      </c>
      <c r="I430" s="268" t="s">
        <v>1252</v>
      </c>
    </row>
    <row r="431" spans="2:9" ht="28.8" x14ac:dyDescent="0.3">
      <c r="B431" s="267" t="s">
        <v>651</v>
      </c>
      <c r="C431" s="263" t="s">
        <v>1385</v>
      </c>
      <c r="D431" s="263" t="s">
        <v>1246</v>
      </c>
      <c r="E431" s="263" t="s">
        <v>1251</v>
      </c>
      <c r="F431" s="263" t="s">
        <v>1042</v>
      </c>
      <c r="G431" s="263" t="s">
        <v>1253</v>
      </c>
      <c r="H431" s="263" t="s">
        <v>1246</v>
      </c>
      <c r="I431" s="268" t="s">
        <v>1252</v>
      </c>
    </row>
    <row r="432" spans="2:9" ht="28.8" x14ac:dyDescent="0.3">
      <c r="B432" s="267" t="s">
        <v>651</v>
      </c>
      <c r="C432" s="263" t="s">
        <v>1385</v>
      </c>
      <c r="D432" s="263" t="s">
        <v>1246</v>
      </c>
      <c r="E432" s="263" t="s">
        <v>1251</v>
      </c>
      <c r="F432" s="263" t="s">
        <v>1042</v>
      </c>
      <c r="G432" s="263" t="s">
        <v>1253</v>
      </c>
      <c r="H432" s="263" t="s">
        <v>1246</v>
      </c>
      <c r="I432" s="268" t="s">
        <v>1252</v>
      </c>
    </row>
    <row r="433" spans="2:9" ht="28.8" x14ac:dyDescent="0.3">
      <c r="B433" s="267" t="s">
        <v>651</v>
      </c>
      <c r="C433" s="263" t="s">
        <v>1385</v>
      </c>
      <c r="D433" s="263" t="s">
        <v>1246</v>
      </c>
      <c r="E433" s="263" t="s">
        <v>1251</v>
      </c>
      <c r="F433" s="263" t="s">
        <v>1042</v>
      </c>
      <c r="G433" s="263" t="s">
        <v>1253</v>
      </c>
      <c r="H433" s="263" t="s">
        <v>1246</v>
      </c>
      <c r="I433" s="268" t="s">
        <v>1252</v>
      </c>
    </row>
    <row r="434" spans="2:9" ht="28.8" x14ac:dyDescent="0.3">
      <c r="B434" s="267" t="s">
        <v>651</v>
      </c>
      <c r="C434" s="263" t="s">
        <v>1385</v>
      </c>
      <c r="D434" s="263" t="s">
        <v>1246</v>
      </c>
      <c r="E434" s="263" t="s">
        <v>1251</v>
      </c>
      <c r="F434" s="263" t="s">
        <v>1042</v>
      </c>
      <c r="G434" s="263" t="s">
        <v>1253</v>
      </c>
      <c r="H434" s="263" t="s">
        <v>1246</v>
      </c>
      <c r="I434" s="268" t="s">
        <v>1252</v>
      </c>
    </row>
    <row r="435" spans="2:9" ht="28.8" x14ac:dyDescent="0.3">
      <c r="B435" s="267" t="s">
        <v>651</v>
      </c>
      <c r="C435" s="263" t="s">
        <v>1385</v>
      </c>
      <c r="D435" s="263" t="s">
        <v>1246</v>
      </c>
      <c r="E435" s="263" t="s">
        <v>1251</v>
      </c>
      <c r="F435" s="263" t="s">
        <v>1042</v>
      </c>
      <c r="G435" s="263" t="s">
        <v>1253</v>
      </c>
      <c r="H435" s="263" t="s">
        <v>1246</v>
      </c>
      <c r="I435" s="268" t="s">
        <v>1252</v>
      </c>
    </row>
    <row r="436" spans="2:9" ht="28.8" x14ac:dyDescent="0.3">
      <c r="B436" s="267" t="s">
        <v>1360</v>
      </c>
      <c r="C436" s="263" t="s">
        <v>1361</v>
      </c>
      <c r="D436" s="263" t="s">
        <v>1386</v>
      </c>
      <c r="E436" s="263" t="s">
        <v>1247</v>
      </c>
      <c r="F436" s="263" t="s">
        <v>1197</v>
      </c>
      <c r="G436" s="263" t="s">
        <v>1387</v>
      </c>
      <c r="H436" s="263" t="s">
        <v>1386</v>
      </c>
      <c r="I436" s="268" t="s">
        <v>1247</v>
      </c>
    </row>
    <row r="437" spans="2:9" ht="28.8" x14ac:dyDescent="0.3">
      <c r="B437" s="267" t="s">
        <v>1360</v>
      </c>
      <c r="C437" s="263" t="s">
        <v>1361</v>
      </c>
      <c r="D437" s="263" t="s">
        <v>1386</v>
      </c>
      <c r="E437" s="263" t="s">
        <v>1388</v>
      </c>
      <c r="F437" s="263" t="s">
        <v>562</v>
      </c>
      <c r="G437" s="263" t="s">
        <v>1376</v>
      </c>
      <c r="H437" s="263" t="s">
        <v>1285</v>
      </c>
      <c r="I437" s="268" t="s">
        <v>1246</v>
      </c>
    </row>
    <row r="438" spans="2:9" ht="28.8" x14ac:dyDescent="0.3">
      <c r="B438" s="267" t="s">
        <v>1360</v>
      </c>
      <c r="C438" s="263" t="s">
        <v>1361</v>
      </c>
      <c r="D438" s="263" t="s">
        <v>1386</v>
      </c>
      <c r="E438" s="263" t="s">
        <v>1388</v>
      </c>
      <c r="F438" s="263" t="s">
        <v>562</v>
      </c>
      <c r="G438" s="263" t="s">
        <v>1376</v>
      </c>
      <c r="H438" s="263" t="s">
        <v>1285</v>
      </c>
      <c r="I438" s="268" t="s">
        <v>1246</v>
      </c>
    </row>
    <row r="439" spans="2:9" ht="28.8" x14ac:dyDescent="0.3">
      <c r="B439" s="267" t="s">
        <v>1360</v>
      </c>
      <c r="C439" s="263" t="s">
        <v>1361</v>
      </c>
      <c r="D439" s="263" t="s">
        <v>1386</v>
      </c>
      <c r="E439" s="263" t="s">
        <v>1388</v>
      </c>
      <c r="F439" s="263" t="s">
        <v>562</v>
      </c>
      <c r="G439" s="263" t="s">
        <v>1376</v>
      </c>
      <c r="H439" s="263" t="s">
        <v>1285</v>
      </c>
      <c r="I439" s="268" t="s">
        <v>1246</v>
      </c>
    </row>
    <row r="440" spans="2:9" ht="28.8" x14ac:dyDescent="0.3">
      <c r="B440" s="267" t="s">
        <v>1360</v>
      </c>
      <c r="C440" s="263" t="s">
        <v>1361</v>
      </c>
      <c r="D440" s="263" t="s">
        <v>1386</v>
      </c>
      <c r="E440" s="263" t="s">
        <v>1388</v>
      </c>
      <c r="F440" s="263" t="s">
        <v>562</v>
      </c>
      <c r="G440" s="263" t="s">
        <v>1376</v>
      </c>
      <c r="H440" s="263" t="s">
        <v>1285</v>
      </c>
      <c r="I440" s="268" t="s">
        <v>1246</v>
      </c>
    </row>
    <row r="441" spans="2:9" ht="28.8" x14ac:dyDescent="0.3">
      <c r="B441" s="267" t="s">
        <v>1360</v>
      </c>
      <c r="C441" s="263" t="s">
        <v>1361</v>
      </c>
      <c r="D441" s="263" t="s">
        <v>1386</v>
      </c>
      <c r="E441" s="263" t="s">
        <v>1388</v>
      </c>
      <c r="F441" s="263" t="s">
        <v>562</v>
      </c>
      <c r="G441" s="263" t="s">
        <v>1376</v>
      </c>
      <c r="H441" s="263" t="s">
        <v>1285</v>
      </c>
      <c r="I441" s="268" t="s">
        <v>1246</v>
      </c>
    </row>
    <row r="442" spans="2:9" ht="43.2" x14ac:dyDescent="0.3">
      <c r="B442" s="267" t="s">
        <v>1360</v>
      </c>
      <c r="C442" s="263" t="s">
        <v>1361</v>
      </c>
      <c r="D442" s="263" t="s">
        <v>1278</v>
      </c>
      <c r="E442" s="263" t="s">
        <v>1252</v>
      </c>
      <c r="F442" s="263" t="s">
        <v>1188</v>
      </c>
      <c r="G442" s="263" t="s">
        <v>1312</v>
      </c>
      <c r="H442" s="263" t="s">
        <v>1278</v>
      </c>
      <c r="I442" s="268" t="s">
        <v>1252</v>
      </c>
    </row>
    <row r="443" spans="2:9" ht="43.2" x14ac:dyDescent="0.3">
      <c r="B443" s="267" t="s">
        <v>1360</v>
      </c>
      <c r="C443" s="263" t="s">
        <v>1361</v>
      </c>
      <c r="D443" s="263" t="s">
        <v>1289</v>
      </c>
      <c r="E443" s="263" t="s">
        <v>1264</v>
      </c>
      <c r="F443" s="263" t="s">
        <v>712</v>
      </c>
      <c r="G443" s="263" t="s">
        <v>1359</v>
      </c>
      <c r="H443" s="263" t="s">
        <v>1306</v>
      </c>
      <c r="I443" s="268" t="s">
        <v>1260</v>
      </c>
    </row>
    <row r="444" spans="2:9" ht="43.2" x14ac:dyDescent="0.3">
      <c r="B444" s="267" t="s">
        <v>1360</v>
      </c>
      <c r="C444" s="263" t="s">
        <v>1361</v>
      </c>
      <c r="D444" s="263" t="s">
        <v>1289</v>
      </c>
      <c r="E444" s="263" t="s">
        <v>1264</v>
      </c>
      <c r="F444" s="263" t="s">
        <v>712</v>
      </c>
      <c r="G444" s="263" t="s">
        <v>1359</v>
      </c>
      <c r="H444" s="263" t="s">
        <v>1306</v>
      </c>
      <c r="I444" s="268" t="s">
        <v>1260</v>
      </c>
    </row>
    <row r="445" spans="2:9" ht="43.2" x14ac:dyDescent="0.3">
      <c r="B445" s="267" t="s">
        <v>1360</v>
      </c>
      <c r="C445" s="263" t="s">
        <v>1361</v>
      </c>
      <c r="D445" s="263" t="s">
        <v>1289</v>
      </c>
      <c r="E445" s="263" t="s">
        <v>1264</v>
      </c>
      <c r="F445" s="263" t="s">
        <v>712</v>
      </c>
      <c r="G445" s="263" t="s">
        <v>1359</v>
      </c>
      <c r="H445" s="263" t="s">
        <v>1306</v>
      </c>
      <c r="I445" s="268" t="s">
        <v>1260</v>
      </c>
    </row>
    <row r="446" spans="2:9" ht="43.2" x14ac:dyDescent="0.3">
      <c r="B446" s="267" t="s">
        <v>1360</v>
      </c>
      <c r="C446" s="263" t="s">
        <v>1361</v>
      </c>
      <c r="D446" s="263" t="s">
        <v>1289</v>
      </c>
      <c r="E446" s="263" t="s">
        <v>1264</v>
      </c>
      <c r="F446" s="263" t="s">
        <v>712</v>
      </c>
      <c r="G446" s="263" t="s">
        <v>1359</v>
      </c>
      <c r="H446" s="263" t="s">
        <v>1306</v>
      </c>
      <c r="I446" s="268" t="s">
        <v>1260</v>
      </c>
    </row>
    <row r="447" spans="2:9" ht="43.2" x14ac:dyDescent="0.3">
      <c r="B447" s="267" t="s">
        <v>1360</v>
      </c>
      <c r="C447" s="263" t="s">
        <v>1361</v>
      </c>
      <c r="D447" s="263" t="s">
        <v>1289</v>
      </c>
      <c r="E447" s="263" t="s">
        <v>1264</v>
      </c>
      <c r="F447" s="263" t="s">
        <v>712</v>
      </c>
      <c r="G447" s="263" t="s">
        <v>1359</v>
      </c>
      <c r="H447" s="263" t="s">
        <v>1306</v>
      </c>
      <c r="I447" s="268" t="s">
        <v>1260</v>
      </c>
    </row>
    <row r="448" spans="2:9" ht="28.8" x14ac:dyDescent="0.3">
      <c r="B448" s="267" t="s">
        <v>1360</v>
      </c>
      <c r="C448" s="263" t="s">
        <v>1361</v>
      </c>
      <c r="D448" s="263" t="s">
        <v>1289</v>
      </c>
      <c r="E448" s="263" t="s">
        <v>1309</v>
      </c>
      <c r="F448" s="263" t="s">
        <v>340</v>
      </c>
      <c r="G448" s="263" t="s">
        <v>1328</v>
      </c>
      <c r="H448" s="263" t="s">
        <v>1289</v>
      </c>
      <c r="I448" s="268" t="s">
        <v>1309</v>
      </c>
    </row>
    <row r="449" spans="2:9" ht="28.8" x14ac:dyDescent="0.3">
      <c r="B449" s="267" t="s">
        <v>1360</v>
      </c>
      <c r="C449" s="263" t="s">
        <v>1361</v>
      </c>
      <c r="D449" s="263" t="s">
        <v>1289</v>
      </c>
      <c r="E449" s="263" t="s">
        <v>1309</v>
      </c>
      <c r="F449" s="263" t="s">
        <v>340</v>
      </c>
      <c r="G449" s="263" t="s">
        <v>1328</v>
      </c>
      <c r="H449" s="263" t="s">
        <v>1289</v>
      </c>
      <c r="I449" s="268" t="s">
        <v>1309</v>
      </c>
    </row>
    <row r="450" spans="2:9" ht="28.8" x14ac:dyDescent="0.3">
      <c r="B450" s="267" t="s">
        <v>1360</v>
      </c>
      <c r="C450" s="263" t="s">
        <v>1361</v>
      </c>
      <c r="D450" s="263" t="s">
        <v>1289</v>
      </c>
      <c r="E450" s="263" t="s">
        <v>1309</v>
      </c>
      <c r="F450" s="263" t="s">
        <v>340</v>
      </c>
      <c r="G450" s="263" t="s">
        <v>1328</v>
      </c>
      <c r="H450" s="263" t="s">
        <v>1289</v>
      </c>
      <c r="I450" s="268" t="s">
        <v>1309</v>
      </c>
    </row>
    <row r="451" spans="2:9" ht="28.8" x14ac:dyDescent="0.3">
      <c r="B451" s="267" t="s">
        <v>1360</v>
      </c>
      <c r="C451" s="263" t="s">
        <v>1361</v>
      </c>
      <c r="D451" s="263" t="s">
        <v>1289</v>
      </c>
      <c r="E451" s="263" t="s">
        <v>1309</v>
      </c>
      <c r="F451" s="263" t="s">
        <v>340</v>
      </c>
      <c r="G451" s="263" t="s">
        <v>1328</v>
      </c>
      <c r="H451" s="263" t="s">
        <v>1289</v>
      </c>
      <c r="I451" s="268" t="s">
        <v>1309</v>
      </c>
    </row>
    <row r="452" spans="2:9" ht="28.8" x14ac:dyDescent="0.3">
      <c r="B452" s="267" t="s">
        <v>1360</v>
      </c>
      <c r="C452" s="263" t="s">
        <v>1361</v>
      </c>
      <c r="D452" s="263" t="s">
        <v>1289</v>
      </c>
      <c r="E452" s="263" t="s">
        <v>1309</v>
      </c>
      <c r="F452" s="263" t="s">
        <v>340</v>
      </c>
      <c r="G452" s="263" t="s">
        <v>1328</v>
      </c>
      <c r="H452" s="263" t="s">
        <v>1289</v>
      </c>
      <c r="I452" s="268" t="s">
        <v>1309</v>
      </c>
    </row>
    <row r="453" spans="2:9" ht="28.8" x14ac:dyDescent="0.3">
      <c r="B453" s="267" t="s">
        <v>671</v>
      </c>
      <c r="C453" s="263" t="s">
        <v>1389</v>
      </c>
      <c r="D453" s="263" t="s">
        <v>1320</v>
      </c>
      <c r="E453" s="263" t="s">
        <v>1283</v>
      </c>
      <c r="F453" s="263" t="s">
        <v>1042</v>
      </c>
      <c r="G453" s="263" t="s">
        <v>1253</v>
      </c>
      <c r="H453" s="263" t="s">
        <v>1320</v>
      </c>
      <c r="I453" s="268" t="s">
        <v>1252</v>
      </c>
    </row>
    <row r="454" spans="2:9" ht="28.8" x14ac:dyDescent="0.3">
      <c r="B454" s="267" t="s">
        <v>671</v>
      </c>
      <c r="C454" s="263" t="s">
        <v>1389</v>
      </c>
      <c r="D454" s="263" t="s">
        <v>1320</v>
      </c>
      <c r="E454" s="263" t="s">
        <v>1283</v>
      </c>
      <c r="F454" s="263" t="s">
        <v>1042</v>
      </c>
      <c r="G454" s="263" t="s">
        <v>1253</v>
      </c>
      <c r="H454" s="263" t="s">
        <v>1320</v>
      </c>
      <c r="I454" s="268" t="s">
        <v>1252</v>
      </c>
    </row>
    <row r="455" spans="2:9" ht="28.8" x14ac:dyDescent="0.3">
      <c r="B455" s="267" t="s">
        <v>671</v>
      </c>
      <c r="C455" s="263" t="s">
        <v>1389</v>
      </c>
      <c r="D455" s="263" t="s">
        <v>1320</v>
      </c>
      <c r="E455" s="263" t="s">
        <v>1283</v>
      </c>
      <c r="F455" s="263" t="s">
        <v>1042</v>
      </c>
      <c r="G455" s="263" t="s">
        <v>1253</v>
      </c>
      <c r="H455" s="263" t="s">
        <v>1320</v>
      </c>
      <c r="I455" s="268" t="s">
        <v>1252</v>
      </c>
    </row>
    <row r="456" spans="2:9" ht="28.8" x14ac:dyDescent="0.3">
      <c r="B456" s="267" t="s">
        <v>671</v>
      </c>
      <c r="C456" s="263" t="s">
        <v>1389</v>
      </c>
      <c r="D456" s="263" t="s">
        <v>1320</v>
      </c>
      <c r="E456" s="263" t="s">
        <v>1283</v>
      </c>
      <c r="F456" s="263" t="s">
        <v>1042</v>
      </c>
      <c r="G456" s="263" t="s">
        <v>1253</v>
      </c>
      <c r="H456" s="263" t="s">
        <v>1320</v>
      </c>
      <c r="I456" s="268" t="s">
        <v>1252</v>
      </c>
    </row>
    <row r="457" spans="2:9" ht="28.8" x14ac:dyDescent="0.3">
      <c r="B457" s="267" t="s">
        <v>671</v>
      </c>
      <c r="C457" s="263" t="s">
        <v>1389</v>
      </c>
      <c r="D457" s="263" t="s">
        <v>1320</v>
      </c>
      <c r="E457" s="263" t="s">
        <v>1283</v>
      </c>
      <c r="F457" s="263" t="s">
        <v>1042</v>
      </c>
      <c r="G457" s="263" t="s">
        <v>1253</v>
      </c>
      <c r="H457" s="263" t="s">
        <v>1320</v>
      </c>
      <c r="I457" s="268" t="s">
        <v>1252</v>
      </c>
    </row>
    <row r="458" spans="2:9" ht="28.8" x14ac:dyDescent="0.3">
      <c r="B458" s="267" t="s">
        <v>671</v>
      </c>
      <c r="C458" s="263" t="s">
        <v>1389</v>
      </c>
      <c r="D458" s="263" t="s">
        <v>1260</v>
      </c>
      <c r="E458" s="263" t="s">
        <v>1352</v>
      </c>
      <c r="F458" s="263" t="s">
        <v>1042</v>
      </c>
      <c r="G458" s="263" t="s">
        <v>1253</v>
      </c>
      <c r="H458" s="263" t="s">
        <v>1260</v>
      </c>
      <c r="I458" s="268" t="s">
        <v>1300</v>
      </c>
    </row>
    <row r="459" spans="2:9" ht="28.8" x14ac:dyDescent="0.3">
      <c r="B459" s="267" t="s">
        <v>671</v>
      </c>
      <c r="C459" s="263" t="s">
        <v>1389</v>
      </c>
      <c r="D459" s="263" t="s">
        <v>1260</v>
      </c>
      <c r="E459" s="263" t="s">
        <v>1352</v>
      </c>
      <c r="F459" s="263" t="s">
        <v>1042</v>
      </c>
      <c r="G459" s="263" t="s">
        <v>1253</v>
      </c>
      <c r="H459" s="263" t="s">
        <v>1260</v>
      </c>
      <c r="I459" s="268" t="s">
        <v>1252</v>
      </c>
    </row>
    <row r="460" spans="2:9" ht="28.8" x14ac:dyDescent="0.3">
      <c r="B460" s="267" t="s">
        <v>671</v>
      </c>
      <c r="C460" s="263" t="s">
        <v>1389</v>
      </c>
      <c r="D460" s="263" t="s">
        <v>1260</v>
      </c>
      <c r="E460" s="263" t="s">
        <v>1352</v>
      </c>
      <c r="F460" s="263" t="s">
        <v>1042</v>
      </c>
      <c r="G460" s="263" t="s">
        <v>1253</v>
      </c>
      <c r="H460" s="263" t="s">
        <v>1260</v>
      </c>
      <c r="I460" s="268" t="s">
        <v>1252</v>
      </c>
    </row>
    <row r="461" spans="2:9" ht="28.8" x14ac:dyDescent="0.3">
      <c r="B461" s="267" t="s">
        <v>671</v>
      </c>
      <c r="C461" s="263" t="s">
        <v>1389</v>
      </c>
      <c r="D461" s="263" t="s">
        <v>1260</v>
      </c>
      <c r="E461" s="263" t="s">
        <v>1352</v>
      </c>
      <c r="F461" s="263" t="s">
        <v>1042</v>
      </c>
      <c r="G461" s="263" t="s">
        <v>1253</v>
      </c>
      <c r="H461" s="263" t="s">
        <v>1260</v>
      </c>
      <c r="I461" s="268" t="s">
        <v>1252</v>
      </c>
    </row>
    <row r="462" spans="2:9" ht="28.8" x14ac:dyDescent="0.3">
      <c r="B462" s="267" t="s">
        <v>671</v>
      </c>
      <c r="C462" s="263" t="s">
        <v>1389</v>
      </c>
      <c r="D462" s="263" t="s">
        <v>1260</v>
      </c>
      <c r="E462" s="263" t="s">
        <v>1352</v>
      </c>
      <c r="F462" s="263" t="s">
        <v>1042</v>
      </c>
      <c r="G462" s="263" t="s">
        <v>1253</v>
      </c>
      <c r="H462" s="263" t="s">
        <v>1260</v>
      </c>
      <c r="I462" s="268" t="s">
        <v>1252</v>
      </c>
    </row>
    <row r="463" spans="2:9" ht="28.8" x14ac:dyDescent="0.3">
      <c r="B463" s="267" t="s">
        <v>679</v>
      </c>
      <c r="C463" s="263" t="s">
        <v>1379</v>
      </c>
      <c r="D463" s="263" t="s">
        <v>1264</v>
      </c>
      <c r="E463" s="263" t="s">
        <v>1251</v>
      </c>
      <c r="F463" s="263" t="s">
        <v>1042</v>
      </c>
      <c r="G463" s="263" t="s">
        <v>1253</v>
      </c>
      <c r="H463" s="263" t="s">
        <v>1264</v>
      </c>
      <c r="I463" s="268" t="s">
        <v>1252</v>
      </c>
    </row>
    <row r="464" spans="2:9" ht="28.8" x14ac:dyDescent="0.3">
      <c r="B464" s="267" t="s">
        <v>679</v>
      </c>
      <c r="C464" s="263" t="s">
        <v>1379</v>
      </c>
      <c r="D464" s="263" t="s">
        <v>1264</v>
      </c>
      <c r="E464" s="263" t="s">
        <v>1251</v>
      </c>
      <c r="F464" s="263" t="s">
        <v>1042</v>
      </c>
      <c r="G464" s="263" t="s">
        <v>1253</v>
      </c>
      <c r="H464" s="263" t="s">
        <v>1264</v>
      </c>
      <c r="I464" s="268" t="s">
        <v>1252</v>
      </c>
    </row>
    <row r="465" spans="2:9" ht="28.8" x14ac:dyDescent="0.3">
      <c r="B465" s="267" t="s">
        <v>679</v>
      </c>
      <c r="C465" s="263" t="s">
        <v>1379</v>
      </c>
      <c r="D465" s="263" t="s">
        <v>1264</v>
      </c>
      <c r="E465" s="263" t="s">
        <v>1251</v>
      </c>
      <c r="F465" s="263" t="s">
        <v>1042</v>
      </c>
      <c r="G465" s="263" t="s">
        <v>1253</v>
      </c>
      <c r="H465" s="263" t="s">
        <v>1264</v>
      </c>
      <c r="I465" s="268" t="s">
        <v>1252</v>
      </c>
    </row>
    <row r="466" spans="2:9" ht="28.8" x14ac:dyDescent="0.3">
      <c r="B466" s="267" t="s">
        <v>679</v>
      </c>
      <c r="C466" s="263" t="s">
        <v>1379</v>
      </c>
      <c r="D466" s="263" t="s">
        <v>1264</v>
      </c>
      <c r="E466" s="263" t="s">
        <v>1251</v>
      </c>
      <c r="F466" s="263" t="s">
        <v>1042</v>
      </c>
      <c r="G466" s="263" t="s">
        <v>1253</v>
      </c>
      <c r="H466" s="263" t="s">
        <v>1264</v>
      </c>
      <c r="I466" s="268" t="s">
        <v>1252</v>
      </c>
    </row>
    <row r="467" spans="2:9" ht="28.8" x14ac:dyDescent="0.3">
      <c r="B467" s="267" t="s">
        <v>679</v>
      </c>
      <c r="C467" s="263" t="s">
        <v>1379</v>
      </c>
      <c r="D467" s="263" t="s">
        <v>1264</v>
      </c>
      <c r="E467" s="263" t="s">
        <v>1251</v>
      </c>
      <c r="F467" s="263" t="s">
        <v>1042</v>
      </c>
      <c r="G467" s="263" t="s">
        <v>1253</v>
      </c>
      <c r="H467" s="263" t="s">
        <v>1264</v>
      </c>
      <c r="I467" s="268" t="s">
        <v>1252</v>
      </c>
    </row>
    <row r="468" spans="2:9" ht="28.8" x14ac:dyDescent="0.3">
      <c r="B468" s="267" t="s">
        <v>686</v>
      </c>
      <c r="C468" s="263" t="s">
        <v>1353</v>
      </c>
      <c r="D468" s="263" t="s">
        <v>1260</v>
      </c>
      <c r="E468" s="263" t="s">
        <v>1252</v>
      </c>
      <c r="F468" s="263" t="s">
        <v>1042</v>
      </c>
      <c r="G468" s="263" t="s">
        <v>1253</v>
      </c>
      <c r="H468" s="263" t="s">
        <v>1260</v>
      </c>
      <c r="I468" s="268" t="s">
        <v>1252</v>
      </c>
    </row>
    <row r="469" spans="2:9" ht="28.8" x14ac:dyDescent="0.3">
      <c r="B469" s="267" t="s">
        <v>686</v>
      </c>
      <c r="C469" s="263" t="s">
        <v>1353</v>
      </c>
      <c r="D469" s="263" t="s">
        <v>1260</v>
      </c>
      <c r="E469" s="263" t="s">
        <v>1252</v>
      </c>
      <c r="F469" s="263" t="s">
        <v>1042</v>
      </c>
      <c r="G469" s="263" t="s">
        <v>1253</v>
      </c>
      <c r="H469" s="263" t="s">
        <v>1260</v>
      </c>
      <c r="I469" s="268" t="s">
        <v>1252</v>
      </c>
    </row>
    <row r="470" spans="2:9" ht="28.8" x14ac:dyDescent="0.3">
      <c r="B470" s="267" t="s">
        <v>686</v>
      </c>
      <c r="C470" s="263" t="s">
        <v>1353</v>
      </c>
      <c r="D470" s="263" t="s">
        <v>1260</v>
      </c>
      <c r="E470" s="263" t="s">
        <v>1252</v>
      </c>
      <c r="F470" s="263" t="s">
        <v>1042</v>
      </c>
      <c r="G470" s="263" t="s">
        <v>1253</v>
      </c>
      <c r="H470" s="263" t="s">
        <v>1260</v>
      </c>
      <c r="I470" s="268" t="s">
        <v>1252</v>
      </c>
    </row>
    <row r="471" spans="2:9" ht="28.8" x14ac:dyDescent="0.3">
      <c r="B471" s="267" t="s">
        <v>686</v>
      </c>
      <c r="C471" s="263" t="s">
        <v>1353</v>
      </c>
      <c r="D471" s="263" t="s">
        <v>1260</v>
      </c>
      <c r="E471" s="263" t="s">
        <v>1252</v>
      </c>
      <c r="F471" s="263" t="s">
        <v>1042</v>
      </c>
      <c r="G471" s="263" t="s">
        <v>1253</v>
      </c>
      <c r="H471" s="263" t="s">
        <v>1260</v>
      </c>
      <c r="I471" s="268" t="s">
        <v>1252</v>
      </c>
    </row>
    <row r="472" spans="2:9" ht="28.8" x14ac:dyDescent="0.3">
      <c r="B472" s="267" t="s">
        <v>695</v>
      </c>
      <c r="C472" s="263" t="s">
        <v>1390</v>
      </c>
      <c r="D472" s="263" t="s">
        <v>1285</v>
      </c>
      <c r="E472" s="263" t="s">
        <v>1286</v>
      </c>
      <c r="F472" s="263" t="s">
        <v>1061</v>
      </c>
      <c r="G472" s="263" t="s">
        <v>1259</v>
      </c>
      <c r="H472" s="263" t="s">
        <v>1285</v>
      </c>
      <c r="I472" s="268" t="s">
        <v>1269</v>
      </c>
    </row>
    <row r="473" spans="2:9" ht="28.8" x14ac:dyDescent="0.3">
      <c r="B473" s="267" t="s">
        <v>695</v>
      </c>
      <c r="C473" s="263" t="s">
        <v>1390</v>
      </c>
      <c r="D473" s="263" t="s">
        <v>1285</v>
      </c>
      <c r="E473" s="263" t="s">
        <v>1286</v>
      </c>
      <c r="F473" s="263" t="s">
        <v>1061</v>
      </c>
      <c r="G473" s="263" t="s">
        <v>1259</v>
      </c>
      <c r="H473" s="263" t="s">
        <v>1285</v>
      </c>
      <c r="I473" s="268" t="s">
        <v>1269</v>
      </c>
    </row>
    <row r="474" spans="2:9" ht="28.8" x14ac:dyDescent="0.3">
      <c r="B474" s="267" t="s">
        <v>695</v>
      </c>
      <c r="C474" s="263" t="s">
        <v>1390</v>
      </c>
      <c r="D474" s="263" t="s">
        <v>1285</v>
      </c>
      <c r="E474" s="263" t="s">
        <v>1286</v>
      </c>
      <c r="F474" s="263" t="s">
        <v>1061</v>
      </c>
      <c r="G474" s="263" t="s">
        <v>1259</v>
      </c>
      <c r="H474" s="263" t="s">
        <v>1285</v>
      </c>
      <c r="I474" s="268" t="s">
        <v>1269</v>
      </c>
    </row>
    <row r="475" spans="2:9" ht="28.8" x14ac:dyDescent="0.3">
      <c r="B475" s="267" t="s">
        <v>695</v>
      </c>
      <c r="C475" s="263" t="s">
        <v>1390</v>
      </c>
      <c r="D475" s="263" t="s">
        <v>1285</v>
      </c>
      <c r="E475" s="263" t="s">
        <v>1286</v>
      </c>
      <c r="F475" s="263" t="s">
        <v>1061</v>
      </c>
      <c r="G475" s="263" t="s">
        <v>1259</v>
      </c>
      <c r="H475" s="263" t="s">
        <v>1285</v>
      </c>
      <c r="I475" s="268" t="s">
        <v>1269</v>
      </c>
    </row>
    <row r="476" spans="2:9" ht="28.8" x14ac:dyDescent="0.3">
      <c r="B476" s="267" t="s">
        <v>695</v>
      </c>
      <c r="C476" s="263" t="s">
        <v>1390</v>
      </c>
      <c r="D476" s="263" t="s">
        <v>1285</v>
      </c>
      <c r="E476" s="263" t="s">
        <v>1286</v>
      </c>
      <c r="F476" s="263" t="s">
        <v>1061</v>
      </c>
      <c r="G476" s="263" t="s">
        <v>1259</v>
      </c>
      <c r="H476" s="263" t="s">
        <v>1285</v>
      </c>
      <c r="I476" s="268" t="s">
        <v>1269</v>
      </c>
    </row>
    <row r="477" spans="2:9" ht="28.8" x14ac:dyDescent="0.3">
      <c r="B477" s="267" t="s">
        <v>695</v>
      </c>
      <c r="C477" s="263" t="s">
        <v>1390</v>
      </c>
      <c r="D477" s="263" t="s">
        <v>1319</v>
      </c>
      <c r="E477" s="263" t="s">
        <v>1304</v>
      </c>
      <c r="F477" s="263" t="s">
        <v>1061</v>
      </c>
      <c r="G477" s="263" t="s">
        <v>1259</v>
      </c>
      <c r="H477" s="263" t="s">
        <v>1319</v>
      </c>
      <c r="I477" s="268" t="s">
        <v>1285</v>
      </c>
    </row>
    <row r="478" spans="2:9" ht="28.8" x14ac:dyDescent="0.3">
      <c r="B478" s="267" t="s">
        <v>695</v>
      </c>
      <c r="C478" s="263" t="s">
        <v>1390</v>
      </c>
      <c r="D478" s="263" t="s">
        <v>1269</v>
      </c>
      <c r="E478" s="263" t="s">
        <v>1264</v>
      </c>
      <c r="F478" s="263" t="s">
        <v>1061</v>
      </c>
      <c r="G478" s="263" t="s">
        <v>1259</v>
      </c>
      <c r="H478" s="263" t="s">
        <v>1269</v>
      </c>
      <c r="I478" s="268" t="s">
        <v>1246</v>
      </c>
    </row>
    <row r="479" spans="2:9" ht="28.8" x14ac:dyDescent="0.3">
      <c r="B479" s="267" t="s">
        <v>695</v>
      </c>
      <c r="C479" s="263" t="s">
        <v>1390</v>
      </c>
      <c r="D479" s="263" t="s">
        <v>1319</v>
      </c>
      <c r="E479" s="263" t="s">
        <v>1304</v>
      </c>
      <c r="F479" s="263" t="s">
        <v>1061</v>
      </c>
      <c r="G479" s="263" t="s">
        <v>1259</v>
      </c>
      <c r="H479" s="263" t="s">
        <v>1319</v>
      </c>
      <c r="I479" s="268" t="s">
        <v>1285</v>
      </c>
    </row>
    <row r="480" spans="2:9" ht="28.8" x14ac:dyDescent="0.3">
      <c r="B480" s="267" t="s">
        <v>695</v>
      </c>
      <c r="C480" s="263" t="s">
        <v>1390</v>
      </c>
      <c r="D480" s="263" t="s">
        <v>1269</v>
      </c>
      <c r="E480" s="263" t="s">
        <v>1264</v>
      </c>
      <c r="F480" s="263" t="s">
        <v>1061</v>
      </c>
      <c r="G480" s="263" t="s">
        <v>1259</v>
      </c>
      <c r="H480" s="263" t="s">
        <v>1269</v>
      </c>
      <c r="I480" s="268" t="s">
        <v>1246</v>
      </c>
    </row>
    <row r="481" spans="2:9" ht="28.8" x14ac:dyDescent="0.3">
      <c r="B481" s="267" t="s">
        <v>695</v>
      </c>
      <c r="C481" s="263" t="s">
        <v>1390</v>
      </c>
      <c r="D481" s="263" t="s">
        <v>1319</v>
      </c>
      <c r="E481" s="263" t="s">
        <v>1304</v>
      </c>
      <c r="F481" s="263" t="s">
        <v>1061</v>
      </c>
      <c r="G481" s="263" t="s">
        <v>1259</v>
      </c>
      <c r="H481" s="263" t="s">
        <v>1319</v>
      </c>
      <c r="I481" s="268" t="s">
        <v>1285</v>
      </c>
    </row>
    <row r="482" spans="2:9" ht="28.8" x14ac:dyDescent="0.3">
      <c r="B482" s="267" t="s">
        <v>695</v>
      </c>
      <c r="C482" s="263" t="s">
        <v>1390</v>
      </c>
      <c r="D482" s="263" t="s">
        <v>1269</v>
      </c>
      <c r="E482" s="263" t="s">
        <v>1264</v>
      </c>
      <c r="F482" s="263" t="s">
        <v>1061</v>
      </c>
      <c r="G482" s="263" t="s">
        <v>1259</v>
      </c>
      <c r="H482" s="263" t="s">
        <v>1269</v>
      </c>
      <c r="I482" s="268" t="s">
        <v>1246</v>
      </c>
    </row>
    <row r="483" spans="2:9" ht="28.8" x14ac:dyDescent="0.3">
      <c r="B483" s="267" t="s">
        <v>695</v>
      </c>
      <c r="C483" s="263" t="s">
        <v>1390</v>
      </c>
      <c r="D483" s="263" t="s">
        <v>1319</v>
      </c>
      <c r="E483" s="263" t="s">
        <v>1304</v>
      </c>
      <c r="F483" s="263" t="s">
        <v>1061</v>
      </c>
      <c r="G483" s="263" t="s">
        <v>1259</v>
      </c>
      <c r="H483" s="263" t="s">
        <v>1291</v>
      </c>
      <c r="I483" s="268" t="s">
        <v>1285</v>
      </c>
    </row>
    <row r="484" spans="2:9" ht="28.8" x14ac:dyDescent="0.3">
      <c r="B484" s="267" t="s">
        <v>695</v>
      </c>
      <c r="C484" s="263" t="s">
        <v>1390</v>
      </c>
      <c r="D484" s="263" t="s">
        <v>1269</v>
      </c>
      <c r="E484" s="263" t="s">
        <v>1264</v>
      </c>
      <c r="F484" s="263" t="s">
        <v>1061</v>
      </c>
      <c r="G484" s="263" t="s">
        <v>1259</v>
      </c>
      <c r="H484" s="263" t="s">
        <v>1269</v>
      </c>
      <c r="I484" s="268" t="s">
        <v>1246</v>
      </c>
    </row>
    <row r="485" spans="2:9" ht="28.8" x14ac:dyDescent="0.3">
      <c r="B485" s="267" t="s">
        <v>695</v>
      </c>
      <c r="C485" s="263" t="s">
        <v>1390</v>
      </c>
      <c r="D485" s="263" t="s">
        <v>1262</v>
      </c>
      <c r="E485" s="263" t="s">
        <v>1249</v>
      </c>
      <c r="F485" s="263" t="s">
        <v>1061</v>
      </c>
      <c r="G485" s="263" t="s">
        <v>1259</v>
      </c>
      <c r="H485" s="263" t="s">
        <v>1262</v>
      </c>
      <c r="I485" s="268" t="s">
        <v>1308</v>
      </c>
    </row>
    <row r="486" spans="2:9" ht="28.8" x14ac:dyDescent="0.3">
      <c r="B486" s="267" t="s">
        <v>695</v>
      </c>
      <c r="C486" s="263" t="s">
        <v>1390</v>
      </c>
      <c r="D486" s="263" t="s">
        <v>1262</v>
      </c>
      <c r="E486" s="263" t="s">
        <v>1249</v>
      </c>
      <c r="F486" s="263" t="s">
        <v>1061</v>
      </c>
      <c r="G486" s="263" t="s">
        <v>1259</v>
      </c>
      <c r="H486" s="263" t="s">
        <v>1262</v>
      </c>
      <c r="I486" s="268" t="s">
        <v>1308</v>
      </c>
    </row>
    <row r="487" spans="2:9" ht="28.8" x14ac:dyDescent="0.3">
      <c r="B487" s="267" t="s">
        <v>695</v>
      </c>
      <c r="C487" s="263" t="s">
        <v>1390</v>
      </c>
      <c r="D487" s="263" t="s">
        <v>1262</v>
      </c>
      <c r="E487" s="263" t="s">
        <v>1249</v>
      </c>
      <c r="F487" s="263" t="s">
        <v>1061</v>
      </c>
      <c r="G487" s="263" t="s">
        <v>1259</v>
      </c>
      <c r="H487" s="263" t="s">
        <v>1262</v>
      </c>
      <c r="I487" s="268" t="s">
        <v>1308</v>
      </c>
    </row>
    <row r="488" spans="2:9" ht="28.8" x14ac:dyDescent="0.3">
      <c r="B488" s="267" t="s">
        <v>695</v>
      </c>
      <c r="C488" s="263" t="s">
        <v>1390</v>
      </c>
      <c r="D488" s="263" t="s">
        <v>1262</v>
      </c>
      <c r="E488" s="263" t="s">
        <v>1249</v>
      </c>
      <c r="F488" s="263" t="s">
        <v>1061</v>
      </c>
      <c r="G488" s="263" t="s">
        <v>1259</v>
      </c>
      <c r="H488" s="263" t="s">
        <v>1262</v>
      </c>
      <c r="I488" s="268" t="s">
        <v>1308</v>
      </c>
    </row>
    <row r="489" spans="2:9" ht="28.8" x14ac:dyDescent="0.3">
      <c r="B489" s="267" t="s">
        <v>695</v>
      </c>
      <c r="C489" s="263" t="s">
        <v>1390</v>
      </c>
      <c r="D489" s="263" t="s">
        <v>1262</v>
      </c>
      <c r="E489" s="263" t="s">
        <v>1249</v>
      </c>
      <c r="F489" s="263" t="s">
        <v>1061</v>
      </c>
      <c r="G489" s="263" t="s">
        <v>1259</v>
      </c>
      <c r="H489" s="263" t="s">
        <v>1262</v>
      </c>
      <c r="I489" s="268" t="s">
        <v>1308</v>
      </c>
    </row>
    <row r="490" spans="2:9" ht="28.8" x14ac:dyDescent="0.3">
      <c r="B490" s="267" t="s">
        <v>695</v>
      </c>
      <c r="C490" s="263" t="s">
        <v>1390</v>
      </c>
      <c r="D490" s="263" t="s">
        <v>1246</v>
      </c>
      <c r="E490" s="263" t="s">
        <v>1251</v>
      </c>
      <c r="F490" s="263" t="s">
        <v>1061</v>
      </c>
      <c r="G490" s="263" t="s">
        <v>1259</v>
      </c>
      <c r="H490" s="263" t="s">
        <v>1246</v>
      </c>
      <c r="I490" s="268" t="s">
        <v>1247</v>
      </c>
    </row>
    <row r="491" spans="2:9" ht="28.8" x14ac:dyDescent="0.3">
      <c r="B491" s="267" t="s">
        <v>695</v>
      </c>
      <c r="C491" s="263" t="s">
        <v>1390</v>
      </c>
      <c r="D491" s="263" t="s">
        <v>1246</v>
      </c>
      <c r="E491" s="263" t="s">
        <v>1251</v>
      </c>
      <c r="F491" s="263" t="s">
        <v>1061</v>
      </c>
      <c r="G491" s="263" t="s">
        <v>1259</v>
      </c>
      <c r="H491" s="263" t="s">
        <v>1246</v>
      </c>
      <c r="I491" s="268" t="s">
        <v>1247</v>
      </c>
    </row>
    <row r="492" spans="2:9" ht="28.8" x14ac:dyDescent="0.3">
      <c r="B492" s="267" t="s">
        <v>695</v>
      </c>
      <c r="C492" s="263" t="s">
        <v>1390</v>
      </c>
      <c r="D492" s="263" t="s">
        <v>1246</v>
      </c>
      <c r="E492" s="263" t="s">
        <v>1251</v>
      </c>
      <c r="F492" s="263" t="s">
        <v>1061</v>
      </c>
      <c r="G492" s="263" t="s">
        <v>1259</v>
      </c>
      <c r="H492" s="263" t="s">
        <v>1246</v>
      </c>
      <c r="I492" s="268" t="s">
        <v>1247</v>
      </c>
    </row>
    <row r="493" spans="2:9" ht="28.8" x14ac:dyDescent="0.3">
      <c r="B493" s="267" t="s">
        <v>695</v>
      </c>
      <c r="C493" s="263" t="s">
        <v>1390</v>
      </c>
      <c r="D493" s="263" t="s">
        <v>1246</v>
      </c>
      <c r="E493" s="263" t="s">
        <v>1251</v>
      </c>
      <c r="F493" s="263" t="s">
        <v>1061</v>
      </c>
      <c r="G493" s="263" t="s">
        <v>1259</v>
      </c>
      <c r="H493" s="263" t="s">
        <v>1246</v>
      </c>
      <c r="I493" s="268" t="s">
        <v>1308</v>
      </c>
    </row>
    <row r="494" spans="2:9" ht="28.8" x14ac:dyDescent="0.3">
      <c r="B494" s="267" t="s">
        <v>695</v>
      </c>
      <c r="C494" s="263" t="s">
        <v>1390</v>
      </c>
      <c r="D494" s="263" t="s">
        <v>1246</v>
      </c>
      <c r="E494" s="263" t="s">
        <v>1251</v>
      </c>
      <c r="F494" s="263" t="s">
        <v>1061</v>
      </c>
      <c r="G494" s="263" t="s">
        <v>1259</v>
      </c>
      <c r="H494" s="263" t="s">
        <v>1246</v>
      </c>
      <c r="I494" s="268" t="s">
        <v>1247</v>
      </c>
    </row>
    <row r="495" spans="2:9" ht="28.8" x14ac:dyDescent="0.3">
      <c r="B495" s="267" t="s">
        <v>695</v>
      </c>
      <c r="C495" s="263" t="s">
        <v>1390</v>
      </c>
      <c r="D495" s="263" t="s">
        <v>1319</v>
      </c>
      <c r="E495" s="263" t="s">
        <v>1304</v>
      </c>
      <c r="F495" s="263" t="s">
        <v>1061</v>
      </c>
      <c r="G495" s="263" t="s">
        <v>1259</v>
      </c>
      <c r="H495" s="263" t="s">
        <v>1291</v>
      </c>
      <c r="I495" s="268" t="s">
        <v>1285</v>
      </c>
    </row>
    <row r="496" spans="2:9" ht="28.8" x14ac:dyDescent="0.3">
      <c r="B496" s="267" t="s">
        <v>695</v>
      </c>
      <c r="C496" s="263" t="s">
        <v>1390</v>
      </c>
      <c r="D496" s="263" t="s">
        <v>1269</v>
      </c>
      <c r="E496" s="263" t="s">
        <v>1264</v>
      </c>
      <c r="F496" s="263" t="s">
        <v>1061</v>
      </c>
      <c r="G496" s="263" t="s">
        <v>1259</v>
      </c>
      <c r="H496" s="263" t="s">
        <v>1269</v>
      </c>
      <c r="I496" s="268" t="s">
        <v>1246</v>
      </c>
    </row>
    <row r="497" spans="2:9" ht="28.8" x14ac:dyDescent="0.3">
      <c r="B497" s="267" t="s">
        <v>710</v>
      </c>
      <c r="C497" s="263" t="s">
        <v>1382</v>
      </c>
      <c r="D497" s="263" t="s">
        <v>1289</v>
      </c>
      <c r="E497" s="263" t="s">
        <v>1285</v>
      </c>
      <c r="F497" s="263" t="s">
        <v>621</v>
      </c>
      <c r="G497" s="263" t="s">
        <v>1380</v>
      </c>
      <c r="H497" s="263" t="s">
        <v>1289</v>
      </c>
      <c r="I497" s="268" t="s">
        <v>1381</v>
      </c>
    </row>
    <row r="498" spans="2:9" ht="28.8" x14ac:dyDescent="0.3">
      <c r="B498" s="267" t="s">
        <v>710</v>
      </c>
      <c r="C498" s="263" t="s">
        <v>1382</v>
      </c>
      <c r="D498" s="263" t="s">
        <v>1289</v>
      </c>
      <c r="E498" s="263" t="s">
        <v>1285</v>
      </c>
      <c r="F498" s="263" t="s">
        <v>621</v>
      </c>
      <c r="G498" s="263" t="s">
        <v>1380</v>
      </c>
      <c r="H498" s="263" t="s">
        <v>1289</v>
      </c>
      <c r="I498" s="268" t="s">
        <v>1381</v>
      </c>
    </row>
    <row r="499" spans="2:9" ht="28.8" x14ac:dyDescent="0.3">
      <c r="B499" s="267" t="s">
        <v>710</v>
      </c>
      <c r="C499" s="263" t="s">
        <v>1382</v>
      </c>
      <c r="D499" s="263" t="s">
        <v>1289</v>
      </c>
      <c r="E499" s="263" t="s">
        <v>1285</v>
      </c>
      <c r="F499" s="263" t="s">
        <v>621</v>
      </c>
      <c r="G499" s="263" t="s">
        <v>1380</v>
      </c>
      <c r="H499" s="263" t="s">
        <v>1289</v>
      </c>
      <c r="I499" s="268" t="s">
        <v>1381</v>
      </c>
    </row>
    <row r="500" spans="2:9" ht="28.8" x14ac:dyDescent="0.3">
      <c r="B500" s="267" t="s">
        <v>710</v>
      </c>
      <c r="C500" s="263" t="s">
        <v>1382</v>
      </c>
      <c r="D500" s="263" t="s">
        <v>1289</v>
      </c>
      <c r="E500" s="263" t="s">
        <v>1285</v>
      </c>
      <c r="F500" s="263" t="s">
        <v>621</v>
      </c>
      <c r="G500" s="263" t="s">
        <v>1380</v>
      </c>
      <c r="H500" s="263" t="s">
        <v>1289</v>
      </c>
      <c r="I500" s="268" t="s">
        <v>1381</v>
      </c>
    </row>
    <row r="501" spans="2:9" ht="28.8" x14ac:dyDescent="0.3">
      <c r="B501" s="267" t="s">
        <v>710</v>
      </c>
      <c r="C501" s="263" t="s">
        <v>1382</v>
      </c>
      <c r="D501" s="263" t="s">
        <v>1289</v>
      </c>
      <c r="E501" s="263" t="s">
        <v>1285</v>
      </c>
      <c r="F501" s="263" t="s">
        <v>621</v>
      </c>
      <c r="G501" s="263" t="s">
        <v>1380</v>
      </c>
      <c r="H501" s="263" t="s">
        <v>1289</v>
      </c>
      <c r="I501" s="268" t="s">
        <v>1381</v>
      </c>
    </row>
    <row r="502" spans="2:9" ht="28.8" x14ac:dyDescent="0.3">
      <c r="B502" s="267" t="s">
        <v>710</v>
      </c>
      <c r="C502" s="263" t="s">
        <v>1382</v>
      </c>
      <c r="D502" s="263" t="s">
        <v>1289</v>
      </c>
      <c r="E502" s="263" t="s">
        <v>1285</v>
      </c>
      <c r="F502" s="263" t="s">
        <v>623</v>
      </c>
      <c r="G502" s="263" t="s">
        <v>1383</v>
      </c>
      <c r="H502" s="263" t="s">
        <v>1278</v>
      </c>
      <c r="I502" s="268" t="s">
        <v>1309</v>
      </c>
    </row>
    <row r="503" spans="2:9" ht="28.8" x14ac:dyDescent="0.3">
      <c r="B503" s="267" t="s">
        <v>710</v>
      </c>
      <c r="C503" s="263" t="s">
        <v>1382</v>
      </c>
      <c r="D503" s="263" t="s">
        <v>1289</v>
      </c>
      <c r="E503" s="263" t="s">
        <v>1285</v>
      </c>
      <c r="F503" s="263" t="s">
        <v>623</v>
      </c>
      <c r="G503" s="263" t="s">
        <v>1383</v>
      </c>
      <c r="H503" s="263" t="s">
        <v>1278</v>
      </c>
      <c r="I503" s="268" t="s">
        <v>1309</v>
      </c>
    </row>
    <row r="504" spans="2:9" ht="28.8" x14ac:dyDescent="0.3">
      <c r="B504" s="267" t="s">
        <v>710</v>
      </c>
      <c r="C504" s="263" t="s">
        <v>1382</v>
      </c>
      <c r="D504" s="263" t="s">
        <v>1289</v>
      </c>
      <c r="E504" s="263" t="s">
        <v>1285</v>
      </c>
      <c r="F504" s="263" t="s">
        <v>623</v>
      </c>
      <c r="G504" s="263" t="s">
        <v>1383</v>
      </c>
      <c r="H504" s="263" t="s">
        <v>1289</v>
      </c>
      <c r="I504" s="268" t="s">
        <v>1309</v>
      </c>
    </row>
    <row r="505" spans="2:9" ht="28.8" x14ac:dyDescent="0.3">
      <c r="B505" s="267" t="s">
        <v>710</v>
      </c>
      <c r="C505" s="263" t="s">
        <v>1382</v>
      </c>
      <c r="D505" s="263" t="s">
        <v>1289</v>
      </c>
      <c r="E505" s="263" t="s">
        <v>1285</v>
      </c>
      <c r="F505" s="263" t="s">
        <v>623</v>
      </c>
      <c r="G505" s="263" t="s">
        <v>1383</v>
      </c>
      <c r="H505" s="263" t="s">
        <v>1278</v>
      </c>
      <c r="I505" s="268" t="s">
        <v>1309</v>
      </c>
    </row>
    <row r="506" spans="2:9" ht="28.8" x14ac:dyDescent="0.3">
      <c r="B506" s="267" t="s">
        <v>710</v>
      </c>
      <c r="C506" s="263" t="s">
        <v>1382</v>
      </c>
      <c r="D506" s="263" t="s">
        <v>1289</v>
      </c>
      <c r="E506" s="263" t="s">
        <v>1285</v>
      </c>
      <c r="F506" s="263" t="s">
        <v>623</v>
      </c>
      <c r="G506" s="263" t="s">
        <v>1383</v>
      </c>
      <c r="H506" s="263" t="s">
        <v>1289</v>
      </c>
      <c r="I506" s="268" t="s">
        <v>1285</v>
      </c>
    </row>
    <row r="507" spans="2:9" ht="28.8" x14ac:dyDescent="0.3">
      <c r="B507" s="267" t="s">
        <v>710</v>
      </c>
      <c r="C507" s="263" t="s">
        <v>1382</v>
      </c>
      <c r="D507" s="263" t="s">
        <v>1309</v>
      </c>
      <c r="E507" s="263" t="s">
        <v>1269</v>
      </c>
      <c r="F507" s="263" t="s">
        <v>1025</v>
      </c>
      <c r="G507" s="263" t="s">
        <v>1391</v>
      </c>
      <c r="H507" s="263" t="s">
        <v>1309</v>
      </c>
      <c r="I507" s="268" t="s">
        <v>1300</v>
      </c>
    </row>
    <row r="508" spans="2:9" ht="28.8" x14ac:dyDescent="0.3">
      <c r="B508" s="267" t="s">
        <v>710</v>
      </c>
      <c r="C508" s="263" t="s">
        <v>1382</v>
      </c>
      <c r="D508" s="263" t="s">
        <v>1309</v>
      </c>
      <c r="E508" s="263" t="s">
        <v>1269</v>
      </c>
      <c r="F508" s="263" t="s">
        <v>1025</v>
      </c>
      <c r="G508" s="263" t="s">
        <v>1391</v>
      </c>
      <c r="H508" s="263" t="s">
        <v>1309</v>
      </c>
      <c r="I508" s="268" t="s">
        <v>1286</v>
      </c>
    </row>
    <row r="509" spans="2:9" ht="28.8" x14ac:dyDescent="0.3">
      <c r="B509" s="267" t="s">
        <v>710</v>
      </c>
      <c r="C509" s="263" t="s">
        <v>1382</v>
      </c>
      <c r="D509" s="263" t="s">
        <v>1309</v>
      </c>
      <c r="E509" s="263" t="s">
        <v>1269</v>
      </c>
      <c r="F509" s="263" t="s">
        <v>1025</v>
      </c>
      <c r="G509" s="263" t="s">
        <v>1391</v>
      </c>
      <c r="H509" s="263" t="s">
        <v>1309</v>
      </c>
      <c r="I509" s="268" t="s">
        <v>1247</v>
      </c>
    </row>
    <row r="510" spans="2:9" ht="28.8" x14ac:dyDescent="0.3">
      <c r="B510" s="267" t="s">
        <v>712</v>
      </c>
      <c r="C510" s="263" t="s">
        <v>1359</v>
      </c>
      <c r="D510" s="263" t="s">
        <v>1289</v>
      </c>
      <c r="E510" s="263" t="s">
        <v>1392</v>
      </c>
      <c r="F510" s="263" t="s">
        <v>986</v>
      </c>
      <c r="G510" s="263" t="s">
        <v>1393</v>
      </c>
      <c r="H510" s="263" t="s">
        <v>1289</v>
      </c>
      <c r="I510" s="268" t="s">
        <v>1309</v>
      </c>
    </row>
    <row r="511" spans="2:9" ht="28.8" x14ac:dyDescent="0.3">
      <c r="B511" s="267" t="s">
        <v>712</v>
      </c>
      <c r="C511" s="263" t="s">
        <v>1359</v>
      </c>
      <c r="D511" s="263" t="s">
        <v>1289</v>
      </c>
      <c r="E511" s="263" t="s">
        <v>1392</v>
      </c>
      <c r="F511" s="263" t="s">
        <v>986</v>
      </c>
      <c r="G511" s="263" t="s">
        <v>1393</v>
      </c>
      <c r="H511" s="263" t="s">
        <v>1289</v>
      </c>
      <c r="I511" s="268" t="s">
        <v>1309</v>
      </c>
    </row>
    <row r="512" spans="2:9" ht="28.8" x14ac:dyDescent="0.3">
      <c r="B512" s="267" t="s">
        <v>712</v>
      </c>
      <c r="C512" s="263" t="s">
        <v>1359</v>
      </c>
      <c r="D512" s="263" t="s">
        <v>1289</v>
      </c>
      <c r="E512" s="263" t="s">
        <v>1392</v>
      </c>
      <c r="F512" s="263" t="s">
        <v>986</v>
      </c>
      <c r="G512" s="263" t="s">
        <v>1393</v>
      </c>
      <c r="H512" s="263" t="s">
        <v>1289</v>
      </c>
      <c r="I512" s="268" t="s">
        <v>1309</v>
      </c>
    </row>
    <row r="513" spans="2:9" ht="28.8" x14ac:dyDescent="0.3">
      <c r="B513" s="267" t="s">
        <v>712</v>
      </c>
      <c r="C513" s="263" t="s">
        <v>1359</v>
      </c>
      <c r="D513" s="263" t="s">
        <v>1289</v>
      </c>
      <c r="E513" s="263" t="s">
        <v>1392</v>
      </c>
      <c r="F513" s="263" t="s">
        <v>986</v>
      </c>
      <c r="G513" s="263" t="s">
        <v>1393</v>
      </c>
      <c r="H513" s="263" t="s">
        <v>1289</v>
      </c>
      <c r="I513" s="268" t="s">
        <v>1309</v>
      </c>
    </row>
    <row r="514" spans="2:9" ht="28.8" x14ac:dyDescent="0.3">
      <c r="B514" s="267" t="s">
        <v>712</v>
      </c>
      <c r="C514" s="263" t="s">
        <v>1359</v>
      </c>
      <c r="D514" s="263" t="s">
        <v>1289</v>
      </c>
      <c r="E514" s="263" t="s">
        <v>1392</v>
      </c>
      <c r="F514" s="263" t="s">
        <v>986</v>
      </c>
      <c r="G514" s="263" t="s">
        <v>1393</v>
      </c>
      <c r="H514" s="263" t="s">
        <v>1289</v>
      </c>
      <c r="I514" s="268" t="s">
        <v>1309</v>
      </c>
    </row>
    <row r="515" spans="2:9" ht="28.8" x14ac:dyDescent="0.3">
      <c r="B515" s="267" t="s">
        <v>712</v>
      </c>
      <c r="C515" s="263" t="s">
        <v>1359</v>
      </c>
      <c r="D515" s="263" t="s">
        <v>1289</v>
      </c>
      <c r="E515" s="263" t="s">
        <v>1392</v>
      </c>
      <c r="F515" s="263" t="s">
        <v>528</v>
      </c>
      <c r="G515" s="263" t="s">
        <v>1367</v>
      </c>
      <c r="H515" s="263" t="s">
        <v>1289</v>
      </c>
      <c r="I515" s="268" t="s">
        <v>1309</v>
      </c>
    </row>
    <row r="516" spans="2:9" ht="28.8" x14ac:dyDescent="0.3">
      <c r="B516" s="267" t="s">
        <v>712</v>
      </c>
      <c r="C516" s="263" t="s">
        <v>1359</v>
      </c>
      <c r="D516" s="263" t="s">
        <v>1289</v>
      </c>
      <c r="E516" s="263" t="s">
        <v>1392</v>
      </c>
      <c r="F516" s="263" t="s">
        <v>528</v>
      </c>
      <c r="G516" s="263" t="s">
        <v>1367</v>
      </c>
      <c r="H516" s="263" t="s">
        <v>1289</v>
      </c>
      <c r="I516" s="268" t="s">
        <v>1309</v>
      </c>
    </row>
    <row r="517" spans="2:9" ht="28.8" x14ac:dyDescent="0.3">
      <c r="B517" s="267" t="s">
        <v>712</v>
      </c>
      <c r="C517" s="263" t="s">
        <v>1359</v>
      </c>
      <c r="D517" s="263" t="s">
        <v>1289</v>
      </c>
      <c r="E517" s="263" t="s">
        <v>1392</v>
      </c>
      <c r="F517" s="263" t="s">
        <v>528</v>
      </c>
      <c r="G517" s="263" t="s">
        <v>1367</v>
      </c>
      <c r="H517" s="263" t="s">
        <v>1289</v>
      </c>
      <c r="I517" s="268" t="s">
        <v>1309</v>
      </c>
    </row>
    <row r="518" spans="2:9" ht="28.8" x14ac:dyDescent="0.3">
      <c r="B518" s="267" t="s">
        <v>712</v>
      </c>
      <c r="C518" s="263" t="s">
        <v>1359</v>
      </c>
      <c r="D518" s="263" t="s">
        <v>1289</v>
      </c>
      <c r="E518" s="263" t="s">
        <v>1392</v>
      </c>
      <c r="F518" s="263" t="s">
        <v>528</v>
      </c>
      <c r="G518" s="263" t="s">
        <v>1367</v>
      </c>
      <c r="H518" s="263" t="s">
        <v>1289</v>
      </c>
      <c r="I518" s="268" t="s">
        <v>1309</v>
      </c>
    </row>
    <row r="519" spans="2:9" ht="28.8" x14ac:dyDescent="0.3">
      <c r="B519" s="267" t="s">
        <v>712</v>
      </c>
      <c r="C519" s="263" t="s">
        <v>1359</v>
      </c>
      <c r="D519" s="263" t="s">
        <v>1289</v>
      </c>
      <c r="E519" s="263" t="s">
        <v>1392</v>
      </c>
      <c r="F519" s="263" t="s">
        <v>528</v>
      </c>
      <c r="G519" s="263" t="s">
        <v>1367</v>
      </c>
      <c r="H519" s="263" t="s">
        <v>1289</v>
      </c>
      <c r="I519" s="268" t="s">
        <v>1309</v>
      </c>
    </row>
    <row r="520" spans="2:9" ht="28.8" x14ac:dyDescent="0.3">
      <c r="B520" s="267" t="s">
        <v>712</v>
      </c>
      <c r="C520" s="263" t="s">
        <v>1359</v>
      </c>
      <c r="D520" s="263" t="s">
        <v>1289</v>
      </c>
      <c r="E520" s="263" t="s">
        <v>1392</v>
      </c>
      <c r="F520" s="263" t="s">
        <v>340</v>
      </c>
      <c r="G520" s="263" t="s">
        <v>1328</v>
      </c>
      <c r="H520" s="263" t="s">
        <v>1289</v>
      </c>
      <c r="I520" s="268" t="s">
        <v>1309</v>
      </c>
    </row>
    <row r="521" spans="2:9" ht="28.8" x14ac:dyDescent="0.3">
      <c r="B521" s="267" t="s">
        <v>712</v>
      </c>
      <c r="C521" s="263" t="s">
        <v>1359</v>
      </c>
      <c r="D521" s="263" t="s">
        <v>1289</v>
      </c>
      <c r="E521" s="263" t="s">
        <v>1392</v>
      </c>
      <c r="F521" s="263" t="s">
        <v>340</v>
      </c>
      <c r="G521" s="263" t="s">
        <v>1328</v>
      </c>
      <c r="H521" s="263" t="s">
        <v>1289</v>
      </c>
      <c r="I521" s="268" t="s">
        <v>1309</v>
      </c>
    </row>
    <row r="522" spans="2:9" ht="28.8" x14ac:dyDescent="0.3">
      <c r="B522" s="267" t="s">
        <v>712</v>
      </c>
      <c r="C522" s="263" t="s">
        <v>1359</v>
      </c>
      <c r="D522" s="263" t="s">
        <v>1289</v>
      </c>
      <c r="E522" s="263" t="s">
        <v>1392</v>
      </c>
      <c r="F522" s="263" t="s">
        <v>340</v>
      </c>
      <c r="G522" s="263" t="s">
        <v>1328</v>
      </c>
      <c r="H522" s="263" t="s">
        <v>1289</v>
      </c>
      <c r="I522" s="268" t="s">
        <v>1309</v>
      </c>
    </row>
    <row r="523" spans="2:9" ht="28.8" x14ac:dyDescent="0.3">
      <c r="B523" s="267" t="s">
        <v>712</v>
      </c>
      <c r="C523" s="263" t="s">
        <v>1359</v>
      </c>
      <c r="D523" s="263" t="s">
        <v>1289</v>
      </c>
      <c r="E523" s="263" t="s">
        <v>1392</v>
      </c>
      <c r="F523" s="263" t="s">
        <v>340</v>
      </c>
      <c r="G523" s="263" t="s">
        <v>1328</v>
      </c>
      <c r="H523" s="263" t="s">
        <v>1289</v>
      </c>
      <c r="I523" s="268" t="s">
        <v>1309</v>
      </c>
    </row>
    <row r="524" spans="2:9" ht="28.8" x14ac:dyDescent="0.3">
      <c r="B524" s="267" t="s">
        <v>712</v>
      </c>
      <c r="C524" s="263" t="s">
        <v>1359</v>
      </c>
      <c r="D524" s="263" t="s">
        <v>1289</v>
      </c>
      <c r="E524" s="263" t="s">
        <v>1392</v>
      </c>
      <c r="F524" s="263" t="s">
        <v>340</v>
      </c>
      <c r="G524" s="263" t="s">
        <v>1328</v>
      </c>
      <c r="H524" s="263" t="s">
        <v>1289</v>
      </c>
      <c r="I524" s="268" t="s">
        <v>1309</v>
      </c>
    </row>
    <row r="525" spans="2:9" ht="28.8" x14ac:dyDescent="0.3">
      <c r="B525" s="267" t="s">
        <v>712</v>
      </c>
      <c r="C525" s="263" t="s">
        <v>1359</v>
      </c>
      <c r="D525" s="263" t="s">
        <v>1289</v>
      </c>
      <c r="E525" s="263" t="s">
        <v>1285</v>
      </c>
      <c r="F525" s="263" t="s">
        <v>504</v>
      </c>
      <c r="G525" s="263" t="s">
        <v>1357</v>
      </c>
      <c r="H525" s="263" t="s">
        <v>1289</v>
      </c>
      <c r="I525" s="268" t="s">
        <v>1264</v>
      </c>
    </row>
    <row r="526" spans="2:9" ht="28.8" x14ac:dyDescent="0.3">
      <c r="B526" s="267" t="s">
        <v>712</v>
      </c>
      <c r="C526" s="263" t="s">
        <v>1359</v>
      </c>
      <c r="D526" s="263" t="s">
        <v>1289</v>
      </c>
      <c r="E526" s="263" t="s">
        <v>1285</v>
      </c>
      <c r="F526" s="263" t="s">
        <v>504</v>
      </c>
      <c r="G526" s="263" t="s">
        <v>1357</v>
      </c>
      <c r="H526" s="263" t="s">
        <v>1289</v>
      </c>
      <c r="I526" s="268" t="s">
        <v>1264</v>
      </c>
    </row>
    <row r="527" spans="2:9" ht="28.8" x14ac:dyDescent="0.3">
      <c r="B527" s="267" t="s">
        <v>712</v>
      </c>
      <c r="C527" s="263" t="s">
        <v>1359</v>
      </c>
      <c r="D527" s="263" t="s">
        <v>1289</v>
      </c>
      <c r="E527" s="263" t="s">
        <v>1285</v>
      </c>
      <c r="F527" s="263" t="s">
        <v>504</v>
      </c>
      <c r="G527" s="263" t="s">
        <v>1357</v>
      </c>
      <c r="H527" s="263" t="s">
        <v>1289</v>
      </c>
      <c r="I527" s="268" t="s">
        <v>1264</v>
      </c>
    </row>
    <row r="528" spans="2:9" ht="28.8" x14ac:dyDescent="0.3">
      <c r="B528" s="267" t="s">
        <v>712</v>
      </c>
      <c r="C528" s="263" t="s">
        <v>1359</v>
      </c>
      <c r="D528" s="263" t="s">
        <v>1289</v>
      </c>
      <c r="E528" s="263" t="s">
        <v>1285</v>
      </c>
      <c r="F528" s="263" t="s">
        <v>504</v>
      </c>
      <c r="G528" s="263" t="s">
        <v>1357</v>
      </c>
      <c r="H528" s="263" t="s">
        <v>1289</v>
      </c>
      <c r="I528" s="268" t="s">
        <v>1264</v>
      </c>
    </row>
    <row r="529" spans="2:9" ht="28.8" x14ac:dyDescent="0.3">
      <c r="B529" s="267" t="s">
        <v>712</v>
      </c>
      <c r="C529" s="263" t="s">
        <v>1359</v>
      </c>
      <c r="D529" s="263" t="s">
        <v>1289</v>
      </c>
      <c r="E529" s="263" t="s">
        <v>1285</v>
      </c>
      <c r="F529" s="263" t="s">
        <v>504</v>
      </c>
      <c r="G529" s="263" t="s">
        <v>1357</v>
      </c>
      <c r="H529" s="263" t="s">
        <v>1289</v>
      </c>
      <c r="I529" s="268" t="s">
        <v>1264</v>
      </c>
    </row>
    <row r="530" spans="2:9" ht="28.8" x14ac:dyDescent="0.3">
      <c r="B530" s="267" t="s">
        <v>718</v>
      </c>
      <c r="C530" s="263" t="s">
        <v>1394</v>
      </c>
      <c r="D530" s="263" t="s">
        <v>1289</v>
      </c>
      <c r="E530" s="263" t="s">
        <v>1283</v>
      </c>
      <c r="F530" s="263" t="s">
        <v>1142</v>
      </c>
      <c r="G530" s="263" t="s">
        <v>1395</v>
      </c>
      <c r="H530" s="263" t="s">
        <v>1289</v>
      </c>
      <c r="I530" s="268" t="s">
        <v>1283</v>
      </c>
    </row>
    <row r="531" spans="2:9" ht="28.8" x14ac:dyDescent="0.3">
      <c r="B531" s="267" t="s">
        <v>718</v>
      </c>
      <c r="C531" s="263" t="s">
        <v>1394</v>
      </c>
      <c r="D531" s="263" t="s">
        <v>1289</v>
      </c>
      <c r="E531" s="263" t="s">
        <v>1283</v>
      </c>
      <c r="F531" s="263" t="s">
        <v>1144</v>
      </c>
      <c r="G531" s="263" t="s">
        <v>1292</v>
      </c>
      <c r="H531" s="263" t="s">
        <v>1289</v>
      </c>
      <c r="I531" s="268" t="s">
        <v>1283</v>
      </c>
    </row>
    <row r="532" spans="2:9" ht="28.8" x14ac:dyDescent="0.3">
      <c r="B532" s="267" t="s">
        <v>718</v>
      </c>
      <c r="C532" s="263" t="s">
        <v>1394</v>
      </c>
      <c r="D532" s="263" t="s">
        <v>1289</v>
      </c>
      <c r="E532" s="263" t="s">
        <v>1283</v>
      </c>
      <c r="F532" s="263" t="s">
        <v>1144</v>
      </c>
      <c r="G532" s="263" t="s">
        <v>1292</v>
      </c>
      <c r="H532" s="263" t="s">
        <v>1289</v>
      </c>
      <c r="I532" s="268" t="s">
        <v>1283</v>
      </c>
    </row>
    <row r="533" spans="2:9" ht="28.8" x14ac:dyDescent="0.3">
      <c r="B533" s="267" t="s">
        <v>718</v>
      </c>
      <c r="C533" s="263" t="s">
        <v>1394</v>
      </c>
      <c r="D533" s="263" t="s">
        <v>1289</v>
      </c>
      <c r="E533" s="263" t="s">
        <v>1283</v>
      </c>
      <c r="F533" s="263" t="s">
        <v>1144</v>
      </c>
      <c r="G533" s="263" t="s">
        <v>1292</v>
      </c>
      <c r="H533" s="263" t="s">
        <v>1289</v>
      </c>
      <c r="I533" s="268" t="s">
        <v>1283</v>
      </c>
    </row>
    <row r="534" spans="2:9" ht="28.8" x14ac:dyDescent="0.3">
      <c r="B534" s="267" t="s">
        <v>718</v>
      </c>
      <c r="C534" s="263" t="s">
        <v>1394</v>
      </c>
      <c r="D534" s="263" t="s">
        <v>1289</v>
      </c>
      <c r="E534" s="263" t="s">
        <v>1283</v>
      </c>
      <c r="F534" s="263" t="s">
        <v>1144</v>
      </c>
      <c r="G534" s="263" t="s">
        <v>1292</v>
      </c>
      <c r="H534" s="263" t="s">
        <v>1289</v>
      </c>
      <c r="I534" s="268" t="s">
        <v>1283</v>
      </c>
    </row>
    <row r="535" spans="2:9" ht="28.8" x14ac:dyDescent="0.3">
      <c r="B535" s="267" t="s">
        <v>724</v>
      </c>
      <c r="C535" s="263" t="s">
        <v>1280</v>
      </c>
      <c r="D535" s="263" t="s">
        <v>1262</v>
      </c>
      <c r="E535" s="263" t="s">
        <v>1249</v>
      </c>
      <c r="F535" s="263" t="s">
        <v>1061</v>
      </c>
      <c r="G535" s="263" t="s">
        <v>1259</v>
      </c>
      <c r="H535" s="263" t="s">
        <v>1247</v>
      </c>
      <c r="I535" s="268" t="s">
        <v>1301</v>
      </c>
    </row>
    <row r="536" spans="2:9" ht="28.8" x14ac:dyDescent="0.3">
      <c r="B536" s="267" t="s">
        <v>724</v>
      </c>
      <c r="C536" s="263" t="s">
        <v>1280</v>
      </c>
      <c r="D536" s="263" t="s">
        <v>1262</v>
      </c>
      <c r="E536" s="263" t="s">
        <v>1249</v>
      </c>
      <c r="F536" s="263" t="s">
        <v>1061</v>
      </c>
      <c r="G536" s="263" t="s">
        <v>1259</v>
      </c>
      <c r="H536" s="263" t="s">
        <v>1262</v>
      </c>
      <c r="I536" s="268" t="s">
        <v>1301</v>
      </c>
    </row>
    <row r="537" spans="2:9" ht="28.8" x14ac:dyDescent="0.3">
      <c r="B537" s="267" t="s">
        <v>724</v>
      </c>
      <c r="C537" s="263" t="s">
        <v>1280</v>
      </c>
      <c r="D537" s="263" t="s">
        <v>1262</v>
      </c>
      <c r="E537" s="263" t="s">
        <v>1249</v>
      </c>
      <c r="F537" s="263" t="s">
        <v>1061</v>
      </c>
      <c r="G537" s="263" t="s">
        <v>1259</v>
      </c>
      <c r="H537" s="263" t="s">
        <v>1262</v>
      </c>
      <c r="I537" s="268" t="s">
        <v>1301</v>
      </c>
    </row>
    <row r="538" spans="2:9" ht="28.8" x14ac:dyDescent="0.3">
      <c r="B538" s="267" t="s">
        <v>724</v>
      </c>
      <c r="C538" s="263" t="s">
        <v>1280</v>
      </c>
      <c r="D538" s="263" t="s">
        <v>1262</v>
      </c>
      <c r="E538" s="263" t="s">
        <v>1249</v>
      </c>
      <c r="F538" s="263" t="s">
        <v>1061</v>
      </c>
      <c r="G538" s="263" t="s">
        <v>1259</v>
      </c>
      <c r="H538" s="263" t="s">
        <v>1262</v>
      </c>
      <c r="I538" s="268" t="s">
        <v>1301</v>
      </c>
    </row>
    <row r="539" spans="2:9" ht="28.8" x14ac:dyDescent="0.3">
      <c r="B539" s="267" t="s">
        <v>724</v>
      </c>
      <c r="C539" s="263" t="s">
        <v>1280</v>
      </c>
      <c r="D539" s="263" t="s">
        <v>1262</v>
      </c>
      <c r="E539" s="263" t="s">
        <v>1249</v>
      </c>
      <c r="F539" s="263" t="s">
        <v>1061</v>
      </c>
      <c r="G539" s="263" t="s">
        <v>1259</v>
      </c>
      <c r="H539" s="263" t="s">
        <v>1262</v>
      </c>
      <c r="I539" s="268" t="s">
        <v>1301</v>
      </c>
    </row>
    <row r="540" spans="2:9" ht="28.8" x14ac:dyDescent="0.3">
      <c r="B540" s="267" t="s">
        <v>724</v>
      </c>
      <c r="C540" s="263" t="s">
        <v>1280</v>
      </c>
      <c r="D540" s="263" t="s">
        <v>1262</v>
      </c>
      <c r="E540" s="263" t="s">
        <v>1249</v>
      </c>
      <c r="F540" s="263" t="s">
        <v>1068</v>
      </c>
      <c r="G540" s="263" t="s">
        <v>1248</v>
      </c>
      <c r="H540" s="263" t="s">
        <v>1247</v>
      </c>
      <c r="I540" s="268" t="s">
        <v>1301</v>
      </c>
    </row>
    <row r="541" spans="2:9" ht="28.8" x14ac:dyDescent="0.3">
      <c r="B541" s="267" t="s">
        <v>724</v>
      </c>
      <c r="C541" s="263" t="s">
        <v>1280</v>
      </c>
      <c r="D541" s="263" t="s">
        <v>1262</v>
      </c>
      <c r="E541" s="263" t="s">
        <v>1249</v>
      </c>
      <c r="F541" s="263" t="s">
        <v>1068</v>
      </c>
      <c r="G541" s="263" t="s">
        <v>1248</v>
      </c>
      <c r="H541" s="263" t="s">
        <v>1262</v>
      </c>
      <c r="I541" s="268" t="s">
        <v>1301</v>
      </c>
    </row>
    <row r="542" spans="2:9" ht="28.8" x14ac:dyDescent="0.3">
      <c r="B542" s="267" t="s">
        <v>724</v>
      </c>
      <c r="C542" s="263" t="s">
        <v>1280</v>
      </c>
      <c r="D542" s="263" t="s">
        <v>1262</v>
      </c>
      <c r="E542" s="263" t="s">
        <v>1249</v>
      </c>
      <c r="F542" s="263" t="s">
        <v>1068</v>
      </c>
      <c r="G542" s="263" t="s">
        <v>1248</v>
      </c>
      <c r="H542" s="263" t="s">
        <v>1262</v>
      </c>
      <c r="I542" s="268" t="s">
        <v>1301</v>
      </c>
    </row>
    <row r="543" spans="2:9" ht="28.8" x14ac:dyDescent="0.3">
      <c r="B543" s="267" t="s">
        <v>724</v>
      </c>
      <c r="C543" s="263" t="s">
        <v>1280</v>
      </c>
      <c r="D543" s="263" t="s">
        <v>1262</v>
      </c>
      <c r="E543" s="263" t="s">
        <v>1249</v>
      </c>
      <c r="F543" s="263" t="s">
        <v>1068</v>
      </c>
      <c r="G543" s="263" t="s">
        <v>1248</v>
      </c>
      <c r="H543" s="263" t="s">
        <v>1262</v>
      </c>
      <c r="I543" s="268" t="s">
        <v>1301</v>
      </c>
    </row>
    <row r="544" spans="2:9" ht="28.8" x14ac:dyDescent="0.3">
      <c r="B544" s="267" t="s">
        <v>724</v>
      </c>
      <c r="C544" s="263" t="s">
        <v>1280</v>
      </c>
      <c r="D544" s="263" t="s">
        <v>1262</v>
      </c>
      <c r="E544" s="263" t="s">
        <v>1249</v>
      </c>
      <c r="F544" s="263" t="s">
        <v>1068</v>
      </c>
      <c r="G544" s="263" t="s">
        <v>1248</v>
      </c>
      <c r="H544" s="263" t="s">
        <v>1262</v>
      </c>
      <c r="I544" s="268" t="s">
        <v>1301</v>
      </c>
    </row>
    <row r="545" spans="2:9" ht="28.8" x14ac:dyDescent="0.3">
      <c r="B545" s="267" t="s">
        <v>724</v>
      </c>
      <c r="C545" s="263" t="s">
        <v>1280</v>
      </c>
      <c r="D545" s="263" t="s">
        <v>1269</v>
      </c>
      <c r="E545" s="263" t="s">
        <v>1260</v>
      </c>
      <c r="F545" s="263" t="s">
        <v>1054</v>
      </c>
      <c r="G545" s="263" t="s">
        <v>1371</v>
      </c>
      <c r="H545" s="263" t="s">
        <v>1269</v>
      </c>
      <c r="I545" s="268" t="s">
        <v>1247</v>
      </c>
    </row>
    <row r="546" spans="2:9" ht="28.8" x14ac:dyDescent="0.3">
      <c r="B546" s="267" t="s">
        <v>724</v>
      </c>
      <c r="C546" s="263" t="s">
        <v>1280</v>
      </c>
      <c r="D546" s="263" t="s">
        <v>1269</v>
      </c>
      <c r="E546" s="263" t="s">
        <v>1260</v>
      </c>
      <c r="F546" s="263" t="s">
        <v>1054</v>
      </c>
      <c r="G546" s="263" t="s">
        <v>1371</v>
      </c>
      <c r="H546" s="263" t="s">
        <v>1269</v>
      </c>
      <c r="I546" s="268" t="s">
        <v>1247</v>
      </c>
    </row>
    <row r="547" spans="2:9" ht="28.8" x14ac:dyDescent="0.3">
      <c r="B547" s="267" t="s">
        <v>733</v>
      </c>
      <c r="C547" s="263" t="s">
        <v>1396</v>
      </c>
      <c r="D547" s="263" t="s">
        <v>1304</v>
      </c>
      <c r="E547" s="263" t="s">
        <v>1284</v>
      </c>
      <c r="F547" s="263" t="s">
        <v>1042</v>
      </c>
      <c r="G547" s="263" t="s">
        <v>1253</v>
      </c>
      <c r="H547" s="263" t="s">
        <v>1285</v>
      </c>
      <c r="I547" s="268" t="s">
        <v>1269</v>
      </c>
    </row>
    <row r="548" spans="2:9" ht="28.8" x14ac:dyDescent="0.3">
      <c r="B548" s="267" t="s">
        <v>733</v>
      </c>
      <c r="C548" s="263" t="s">
        <v>1396</v>
      </c>
      <c r="D548" s="263" t="s">
        <v>1285</v>
      </c>
      <c r="E548" s="263" t="s">
        <v>1283</v>
      </c>
      <c r="F548" s="263" t="s">
        <v>1042</v>
      </c>
      <c r="G548" s="263" t="s">
        <v>1253</v>
      </c>
      <c r="H548" s="263" t="s">
        <v>1285</v>
      </c>
      <c r="I548" s="268" t="s">
        <v>1252</v>
      </c>
    </row>
    <row r="549" spans="2:9" ht="28.8" x14ac:dyDescent="0.3">
      <c r="B549" s="267" t="s">
        <v>733</v>
      </c>
      <c r="C549" s="263" t="s">
        <v>1396</v>
      </c>
      <c r="D549" s="263" t="s">
        <v>1285</v>
      </c>
      <c r="E549" s="263" t="s">
        <v>1283</v>
      </c>
      <c r="F549" s="263" t="s">
        <v>1042</v>
      </c>
      <c r="G549" s="263" t="s">
        <v>1253</v>
      </c>
      <c r="H549" s="263" t="s">
        <v>1285</v>
      </c>
      <c r="I549" s="268" t="s">
        <v>1252</v>
      </c>
    </row>
    <row r="550" spans="2:9" ht="28.8" x14ac:dyDescent="0.3">
      <c r="B550" s="267" t="s">
        <v>733</v>
      </c>
      <c r="C550" s="263" t="s">
        <v>1396</v>
      </c>
      <c r="D550" s="263" t="s">
        <v>1285</v>
      </c>
      <c r="E550" s="263" t="s">
        <v>1317</v>
      </c>
      <c r="F550" s="263" t="s">
        <v>1042</v>
      </c>
      <c r="G550" s="263" t="s">
        <v>1253</v>
      </c>
      <c r="H550" s="263" t="s">
        <v>1285</v>
      </c>
      <c r="I550" s="268" t="s">
        <v>1252</v>
      </c>
    </row>
    <row r="551" spans="2:9" ht="28.8" x14ac:dyDescent="0.3">
      <c r="B551" s="267" t="s">
        <v>733</v>
      </c>
      <c r="C551" s="263" t="s">
        <v>1396</v>
      </c>
      <c r="D551" s="263" t="s">
        <v>1285</v>
      </c>
      <c r="E551" s="263" t="s">
        <v>1283</v>
      </c>
      <c r="F551" s="263" t="s">
        <v>1042</v>
      </c>
      <c r="G551" s="263" t="s">
        <v>1253</v>
      </c>
      <c r="H551" s="263" t="s">
        <v>1285</v>
      </c>
      <c r="I551" s="268" t="s">
        <v>1252</v>
      </c>
    </row>
    <row r="552" spans="2:9" ht="28.8" x14ac:dyDescent="0.3">
      <c r="B552" s="267" t="s">
        <v>733</v>
      </c>
      <c r="C552" s="263" t="s">
        <v>1396</v>
      </c>
      <c r="D552" s="263" t="s">
        <v>1265</v>
      </c>
      <c r="E552" s="263" t="s">
        <v>1252</v>
      </c>
      <c r="F552" s="263" t="s">
        <v>1042</v>
      </c>
      <c r="G552" s="263" t="s">
        <v>1253</v>
      </c>
      <c r="H552" s="263" t="s">
        <v>1265</v>
      </c>
      <c r="I552" s="268" t="s">
        <v>1252</v>
      </c>
    </row>
    <row r="553" spans="2:9" ht="28.8" x14ac:dyDescent="0.3">
      <c r="B553" s="267" t="s">
        <v>733</v>
      </c>
      <c r="C553" s="263" t="s">
        <v>1396</v>
      </c>
      <c r="D553" s="263" t="s">
        <v>1265</v>
      </c>
      <c r="E553" s="263" t="s">
        <v>1252</v>
      </c>
      <c r="F553" s="263" t="s">
        <v>1042</v>
      </c>
      <c r="G553" s="263" t="s">
        <v>1253</v>
      </c>
      <c r="H553" s="263" t="s">
        <v>1265</v>
      </c>
      <c r="I553" s="268" t="s">
        <v>1252</v>
      </c>
    </row>
    <row r="554" spans="2:9" ht="28.8" x14ac:dyDescent="0.3">
      <c r="B554" s="267" t="s">
        <v>733</v>
      </c>
      <c r="C554" s="263" t="s">
        <v>1396</v>
      </c>
      <c r="D554" s="263" t="s">
        <v>1265</v>
      </c>
      <c r="E554" s="263" t="s">
        <v>1252</v>
      </c>
      <c r="F554" s="263" t="s">
        <v>1042</v>
      </c>
      <c r="G554" s="263" t="s">
        <v>1253</v>
      </c>
      <c r="H554" s="263" t="s">
        <v>1265</v>
      </c>
      <c r="I554" s="268" t="s">
        <v>1252</v>
      </c>
    </row>
    <row r="555" spans="2:9" ht="28.8" x14ac:dyDescent="0.3">
      <c r="B555" s="267" t="s">
        <v>733</v>
      </c>
      <c r="C555" s="263" t="s">
        <v>1396</v>
      </c>
      <c r="D555" s="263" t="s">
        <v>1265</v>
      </c>
      <c r="E555" s="263" t="s">
        <v>1252</v>
      </c>
      <c r="F555" s="263" t="s">
        <v>1042</v>
      </c>
      <c r="G555" s="263" t="s">
        <v>1253</v>
      </c>
      <c r="H555" s="263" t="s">
        <v>1265</v>
      </c>
      <c r="I555" s="268" t="s">
        <v>1252</v>
      </c>
    </row>
    <row r="556" spans="2:9" ht="28.8" x14ac:dyDescent="0.3">
      <c r="B556" s="267" t="s">
        <v>733</v>
      </c>
      <c r="C556" s="263" t="s">
        <v>1396</v>
      </c>
      <c r="D556" s="263" t="s">
        <v>1265</v>
      </c>
      <c r="E556" s="263" t="s">
        <v>1252</v>
      </c>
      <c r="F556" s="263" t="s">
        <v>1042</v>
      </c>
      <c r="G556" s="263" t="s">
        <v>1253</v>
      </c>
      <c r="H556" s="263" t="s">
        <v>1265</v>
      </c>
      <c r="I556" s="268" t="s">
        <v>1252</v>
      </c>
    </row>
    <row r="557" spans="2:9" ht="28.8" x14ac:dyDescent="0.3">
      <c r="B557" s="267" t="s">
        <v>734</v>
      </c>
      <c r="C557" s="263" t="s">
        <v>1397</v>
      </c>
      <c r="D557" s="263" t="s">
        <v>1260</v>
      </c>
      <c r="E557" s="263" t="s">
        <v>1265</v>
      </c>
      <c r="F557" s="263" t="s">
        <v>1061</v>
      </c>
      <c r="G557" s="263" t="s">
        <v>1259</v>
      </c>
      <c r="H557" s="263" t="s">
        <v>1260</v>
      </c>
      <c r="I557" s="268" t="s">
        <v>1249</v>
      </c>
    </row>
    <row r="558" spans="2:9" ht="28.8" x14ac:dyDescent="0.3">
      <c r="B558" s="267" t="s">
        <v>734</v>
      </c>
      <c r="C558" s="263" t="s">
        <v>1397</v>
      </c>
      <c r="D558" s="263" t="s">
        <v>1260</v>
      </c>
      <c r="E558" s="263" t="s">
        <v>1265</v>
      </c>
      <c r="F558" s="263" t="s">
        <v>1061</v>
      </c>
      <c r="G558" s="263" t="s">
        <v>1259</v>
      </c>
      <c r="H558" s="263" t="s">
        <v>1260</v>
      </c>
      <c r="I558" s="268" t="s">
        <v>1249</v>
      </c>
    </row>
    <row r="559" spans="2:9" ht="28.8" x14ac:dyDescent="0.3">
      <c r="B559" s="267" t="s">
        <v>734</v>
      </c>
      <c r="C559" s="263" t="s">
        <v>1397</v>
      </c>
      <c r="D559" s="263" t="s">
        <v>1260</v>
      </c>
      <c r="E559" s="263" t="s">
        <v>1265</v>
      </c>
      <c r="F559" s="263" t="s">
        <v>1061</v>
      </c>
      <c r="G559" s="263" t="s">
        <v>1259</v>
      </c>
      <c r="H559" s="263" t="s">
        <v>1260</v>
      </c>
      <c r="I559" s="268" t="s">
        <v>1249</v>
      </c>
    </row>
    <row r="560" spans="2:9" ht="28.8" x14ac:dyDescent="0.3">
      <c r="B560" s="267" t="s">
        <v>734</v>
      </c>
      <c r="C560" s="263" t="s">
        <v>1397</v>
      </c>
      <c r="D560" s="263" t="s">
        <v>1260</v>
      </c>
      <c r="E560" s="263" t="s">
        <v>1265</v>
      </c>
      <c r="F560" s="263" t="s">
        <v>1061</v>
      </c>
      <c r="G560" s="263" t="s">
        <v>1259</v>
      </c>
      <c r="H560" s="263" t="s">
        <v>1260</v>
      </c>
      <c r="I560" s="268" t="s">
        <v>1249</v>
      </c>
    </row>
    <row r="561" spans="2:9" ht="28.8" x14ac:dyDescent="0.3">
      <c r="B561" s="267" t="s">
        <v>734</v>
      </c>
      <c r="C561" s="263" t="s">
        <v>1397</v>
      </c>
      <c r="D561" s="263" t="s">
        <v>1260</v>
      </c>
      <c r="E561" s="263" t="s">
        <v>1265</v>
      </c>
      <c r="F561" s="263" t="s">
        <v>1061</v>
      </c>
      <c r="G561" s="263" t="s">
        <v>1259</v>
      </c>
      <c r="H561" s="263" t="s">
        <v>1260</v>
      </c>
      <c r="I561" s="268" t="s">
        <v>1249</v>
      </c>
    </row>
    <row r="562" spans="2:9" ht="28.8" x14ac:dyDescent="0.3">
      <c r="B562" s="267" t="s">
        <v>1398</v>
      </c>
      <c r="C562" s="263" t="s">
        <v>1399</v>
      </c>
      <c r="D562" s="263" t="s">
        <v>1251</v>
      </c>
      <c r="E562" s="263" t="s">
        <v>1262</v>
      </c>
      <c r="F562" s="263" t="s">
        <v>1176</v>
      </c>
      <c r="G562" s="263" t="s">
        <v>1305</v>
      </c>
      <c r="H562" s="263" t="s">
        <v>1251</v>
      </c>
      <c r="I562" s="268" t="s">
        <v>1308</v>
      </c>
    </row>
    <row r="563" spans="2:9" ht="28.8" x14ac:dyDescent="0.3">
      <c r="B563" s="267" t="s">
        <v>1398</v>
      </c>
      <c r="C563" s="263" t="s">
        <v>1399</v>
      </c>
      <c r="D563" s="263" t="s">
        <v>1251</v>
      </c>
      <c r="E563" s="263" t="s">
        <v>1262</v>
      </c>
      <c r="F563" s="263" t="s">
        <v>1176</v>
      </c>
      <c r="G563" s="263" t="s">
        <v>1305</v>
      </c>
      <c r="H563" s="263" t="s">
        <v>1251</v>
      </c>
      <c r="I563" s="268" t="s">
        <v>1308</v>
      </c>
    </row>
    <row r="564" spans="2:9" ht="28.8" x14ac:dyDescent="0.3">
      <c r="B564" s="267" t="s">
        <v>1398</v>
      </c>
      <c r="C564" s="263" t="s">
        <v>1399</v>
      </c>
      <c r="D564" s="263" t="s">
        <v>1251</v>
      </c>
      <c r="E564" s="263" t="s">
        <v>1262</v>
      </c>
      <c r="F564" s="263" t="s">
        <v>1176</v>
      </c>
      <c r="G564" s="263" t="s">
        <v>1305</v>
      </c>
      <c r="H564" s="263" t="s">
        <v>1251</v>
      </c>
      <c r="I564" s="268" t="s">
        <v>1308</v>
      </c>
    </row>
    <row r="565" spans="2:9" ht="28.8" x14ac:dyDescent="0.3">
      <c r="B565" s="267" t="s">
        <v>1398</v>
      </c>
      <c r="C565" s="263" t="s">
        <v>1399</v>
      </c>
      <c r="D565" s="263" t="s">
        <v>1251</v>
      </c>
      <c r="E565" s="263" t="s">
        <v>1262</v>
      </c>
      <c r="F565" s="263" t="s">
        <v>1176</v>
      </c>
      <c r="G565" s="263" t="s">
        <v>1305</v>
      </c>
      <c r="H565" s="263" t="s">
        <v>1251</v>
      </c>
      <c r="I565" s="268" t="s">
        <v>1308</v>
      </c>
    </row>
    <row r="566" spans="2:9" ht="28.8" x14ac:dyDescent="0.3">
      <c r="B566" s="267" t="s">
        <v>1398</v>
      </c>
      <c r="C566" s="263" t="s">
        <v>1399</v>
      </c>
      <c r="D566" s="263" t="s">
        <v>1251</v>
      </c>
      <c r="E566" s="263" t="s">
        <v>1262</v>
      </c>
      <c r="F566" s="263" t="s">
        <v>1176</v>
      </c>
      <c r="G566" s="263" t="s">
        <v>1305</v>
      </c>
      <c r="H566" s="263" t="s">
        <v>1251</v>
      </c>
      <c r="I566" s="268" t="s">
        <v>1308</v>
      </c>
    </row>
    <row r="567" spans="2:9" ht="28.8" x14ac:dyDescent="0.3">
      <c r="B567" s="267" t="s">
        <v>1398</v>
      </c>
      <c r="C567" s="263" t="s">
        <v>1399</v>
      </c>
      <c r="D567" s="263" t="s">
        <v>1291</v>
      </c>
      <c r="E567" s="263" t="s">
        <v>1309</v>
      </c>
      <c r="F567" s="263" t="s">
        <v>1176</v>
      </c>
      <c r="G567" s="263" t="s">
        <v>1305</v>
      </c>
      <c r="H567" s="263" t="s">
        <v>1289</v>
      </c>
      <c r="I567" s="268" t="s">
        <v>1285</v>
      </c>
    </row>
    <row r="568" spans="2:9" ht="28.8" x14ac:dyDescent="0.3">
      <c r="B568" s="267" t="s">
        <v>1398</v>
      </c>
      <c r="C568" s="263" t="s">
        <v>1399</v>
      </c>
      <c r="D568" s="263" t="s">
        <v>1291</v>
      </c>
      <c r="E568" s="263" t="s">
        <v>1309</v>
      </c>
      <c r="F568" s="263" t="s">
        <v>1176</v>
      </c>
      <c r="G568" s="263" t="s">
        <v>1305</v>
      </c>
      <c r="H568" s="263" t="s">
        <v>1289</v>
      </c>
      <c r="I568" s="268" t="s">
        <v>1285</v>
      </c>
    </row>
    <row r="569" spans="2:9" ht="28.8" x14ac:dyDescent="0.3">
      <c r="B569" s="267" t="s">
        <v>1398</v>
      </c>
      <c r="C569" s="263" t="s">
        <v>1399</v>
      </c>
      <c r="D569" s="263" t="s">
        <v>1291</v>
      </c>
      <c r="E569" s="263" t="s">
        <v>1309</v>
      </c>
      <c r="F569" s="263" t="s">
        <v>1176</v>
      </c>
      <c r="G569" s="263" t="s">
        <v>1305</v>
      </c>
      <c r="H569" s="263" t="s">
        <v>1289</v>
      </c>
      <c r="I569" s="268" t="s">
        <v>1285</v>
      </c>
    </row>
    <row r="570" spans="2:9" ht="28.8" x14ac:dyDescent="0.3">
      <c r="B570" s="267" t="s">
        <v>1398</v>
      </c>
      <c r="C570" s="263" t="s">
        <v>1399</v>
      </c>
      <c r="D570" s="263" t="s">
        <v>1291</v>
      </c>
      <c r="E570" s="263" t="s">
        <v>1309</v>
      </c>
      <c r="F570" s="263" t="s">
        <v>1176</v>
      </c>
      <c r="G570" s="263" t="s">
        <v>1305</v>
      </c>
      <c r="H570" s="263" t="s">
        <v>1289</v>
      </c>
      <c r="I570" s="268" t="s">
        <v>1285</v>
      </c>
    </row>
    <row r="571" spans="2:9" ht="28.8" x14ac:dyDescent="0.3">
      <c r="B571" s="267" t="s">
        <v>1398</v>
      </c>
      <c r="C571" s="263" t="s">
        <v>1399</v>
      </c>
      <c r="D571" s="263" t="s">
        <v>1291</v>
      </c>
      <c r="E571" s="263" t="s">
        <v>1309</v>
      </c>
      <c r="F571" s="263" t="s">
        <v>1176</v>
      </c>
      <c r="G571" s="263" t="s">
        <v>1305</v>
      </c>
      <c r="H571" s="263" t="s">
        <v>1289</v>
      </c>
      <c r="I571" s="268" t="s">
        <v>1285</v>
      </c>
    </row>
    <row r="572" spans="2:9" ht="28.8" x14ac:dyDescent="0.3">
      <c r="B572" s="267" t="s">
        <v>1398</v>
      </c>
      <c r="C572" s="263" t="s">
        <v>1399</v>
      </c>
      <c r="D572" s="263" t="s">
        <v>1315</v>
      </c>
      <c r="E572" s="263" t="s">
        <v>1400</v>
      </c>
      <c r="F572" s="263" t="s">
        <v>1176</v>
      </c>
      <c r="G572" s="263" t="s">
        <v>1305</v>
      </c>
      <c r="H572" s="263" t="s">
        <v>1308</v>
      </c>
      <c r="I572" s="268" t="s">
        <v>1316</v>
      </c>
    </row>
    <row r="573" spans="2:9" ht="28.8" x14ac:dyDescent="0.3">
      <c r="B573" s="267" t="s">
        <v>1398</v>
      </c>
      <c r="C573" s="263" t="s">
        <v>1399</v>
      </c>
      <c r="D573" s="263" t="s">
        <v>1315</v>
      </c>
      <c r="E573" s="263" t="s">
        <v>1400</v>
      </c>
      <c r="F573" s="263" t="s">
        <v>1176</v>
      </c>
      <c r="G573" s="263" t="s">
        <v>1305</v>
      </c>
      <c r="H573" s="263" t="s">
        <v>1308</v>
      </c>
      <c r="I573" s="268" t="s">
        <v>1316</v>
      </c>
    </row>
    <row r="574" spans="2:9" ht="28.8" x14ac:dyDescent="0.3">
      <c r="B574" s="267" t="s">
        <v>1398</v>
      </c>
      <c r="C574" s="263" t="s">
        <v>1399</v>
      </c>
      <c r="D574" s="263" t="s">
        <v>1269</v>
      </c>
      <c r="E574" s="263" t="s">
        <v>1264</v>
      </c>
      <c r="F574" s="263" t="s">
        <v>1042</v>
      </c>
      <c r="G574" s="263" t="s">
        <v>1253</v>
      </c>
      <c r="H574" s="263" t="s">
        <v>1264</v>
      </c>
      <c r="I574" s="268" t="s">
        <v>1251</v>
      </c>
    </row>
    <row r="575" spans="2:9" ht="28.8" x14ac:dyDescent="0.3">
      <c r="B575" s="267" t="s">
        <v>1398</v>
      </c>
      <c r="C575" s="263" t="s">
        <v>1399</v>
      </c>
      <c r="D575" s="263" t="s">
        <v>1260</v>
      </c>
      <c r="E575" s="263" t="s">
        <v>1265</v>
      </c>
      <c r="F575" s="263" t="s">
        <v>1042</v>
      </c>
      <c r="G575" s="263" t="s">
        <v>1253</v>
      </c>
      <c r="H575" s="263" t="s">
        <v>1260</v>
      </c>
      <c r="I575" s="268" t="s">
        <v>1265</v>
      </c>
    </row>
    <row r="576" spans="2:9" ht="28.8" x14ac:dyDescent="0.3">
      <c r="B576" s="267" t="s">
        <v>1398</v>
      </c>
      <c r="C576" s="263" t="s">
        <v>1399</v>
      </c>
      <c r="D576" s="263" t="s">
        <v>1260</v>
      </c>
      <c r="E576" s="263" t="s">
        <v>1265</v>
      </c>
      <c r="F576" s="263" t="s">
        <v>1042</v>
      </c>
      <c r="G576" s="263" t="s">
        <v>1253</v>
      </c>
      <c r="H576" s="263" t="s">
        <v>1260</v>
      </c>
      <c r="I576" s="268" t="s">
        <v>1265</v>
      </c>
    </row>
    <row r="577" spans="2:9" ht="28.8" x14ac:dyDescent="0.3">
      <c r="B577" s="267" t="s">
        <v>758</v>
      </c>
      <c r="C577" s="263" t="s">
        <v>1401</v>
      </c>
      <c r="D577" s="263" t="s">
        <v>1251</v>
      </c>
      <c r="E577" s="263" t="s">
        <v>1262</v>
      </c>
      <c r="F577" s="263" t="s">
        <v>1068</v>
      </c>
      <c r="G577" s="263" t="s">
        <v>1248</v>
      </c>
      <c r="H577" s="263" t="s">
        <v>1251</v>
      </c>
      <c r="I577" s="268" t="s">
        <v>1265</v>
      </c>
    </row>
    <row r="578" spans="2:9" ht="28.8" x14ac:dyDescent="0.3">
      <c r="B578" s="267" t="s">
        <v>758</v>
      </c>
      <c r="C578" s="263" t="s">
        <v>1401</v>
      </c>
      <c r="D578" s="263" t="s">
        <v>1251</v>
      </c>
      <c r="E578" s="263" t="s">
        <v>1262</v>
      </c>
      <c r="F578" s="263" t="s">
        <v>1068</v>
      </c>
      <c r="G578" s="263" t="s">
        <v>1248</v>
      </c>
      <c r="H578" s="263" t="s">
        <v>1251</v>
      </c>
      <c r="I578" s="268" t="s">
        <v>1265</v>
      </c>
    </row>
    <row r="579" spans="2:9" ht="28.8" x14ac:dyDescent="0.3">
      <c r="B579" s="267" t="s">
        <v>758</v>
      </c>
      <c r="C579" s="263" t="s">
        <v>1401</v>
      </c>
      <c r="D579" s="263" t="s">
        <v>1251</v>
      </c>
      <c r="E579" s="263" t="s">
        <v>1262</v>
      </c>
      <c r="F579" s="263" t="s">
        <v>1068</v>
      </c>
      <c r="G579" s="263" t="s">
        <v>1248</v>
      </c>
      <c r="H579" s="263" t="s">
        <v>1251</v>
      </c>
      <c r="I579" s="268" t="s">
        <v>1256</v>
      </c>
    </row>
    <row r="580" spans="2:9" ht="28.8" x14ac:dyDescent="0.3">
      <c r="B580" s="267" t="s">
        <v>758</v>
      </c>
      <c r="C580" s="263" t="s">
        <v>1401</v>
      </c>
      <c r="D580" s="263" t="s">
        <v>1251</v>
      </c>
      <c r="E580" s="263" t="s">
        <v>1262</v>
      </c>
      <c r="F580" s="263" t="s">
        <v>1068</v>
      </c>
      <c r="G580" s="263" t="s">
        <v>1248</v>
      </c>
      <c r="H580" s="263" t="s">
        <v>1251</v>
      </c>
      <c r="I580" s="268" t="s">
        <v>1256</v>
      </c>
    </row>
    <row r="581" spans="2:9" ht="28.8" x14ac:dyDescent="0.3">
      <c r="B581" s="267" t="s">
        <v>758</v>
      </c>
      <c r="C581" s="263" t="s">
        <v>1401</v>
      </c>
      <c r="D581" s="263" t="s">
        <v>1251</v>
      </c>
      <c r="E581" s="263" t="s">
        <v>1262</v>
      </c>
      <c r="F581" s="263" t="s">
        <v>1068</v>
      </c>
      <c r="G581" s="263" t="s">
        <v>1248</v>
      </c>
      <c r="H581" s="263" t="s">
        <v>1251</v>
      </c>
      <c r="I581" s="268" t="s">
        <v>1256</v>
      </c>
    </row>
    <row r="582" spans="2:9" ht="28.8" x14ac:dyDescent="0.3">
      <c r="B582" s="267" t="s">
        <v>764</v>
      </c>
      <c r="C582" s="263" t="s">
        <v>1402</v>
      </c>
      <c r="D582" s="263" t="s">
        <v>1289</v>
      </c>
      <c r="E582" s="263" t="s">
        <v>1269</v>
      </c>
      <c r="F582" s="263" t="s">
        <v>1144</v>
      </c>
      <c r="G582" s="263" t="s">
        <v>1292</v>
      </c>
      <c r="H582" s="263" t="s">
        <v>1289</v>
      </c>
      <c r="I582" s="268" t="s">
        <v>1264</v>
      </c>
    </row>
    <row r="583" spans="2:9" ht="28.8" x14ac:dyDescent="0.3">
      <c r="B583" s="267" t="s">
        <v>765</v>
      </c>
      <c r="C583" s="263" t="s">
        <v>1403</v>
      </c>
      <c r="D583" s="263" t="s">
        <v>1251</v>
      </c>
      <c r="E583" s="263" t="s">
        <v>1252</v>
      </c>
      <c r="F583" s="263" t="s">
        <v>1042</v>
      </c>
      <c r="G583" s="263" t="s">
        <v>1253</v>
      </c>
      <c r="H583" s="263" t="s">
        <v>1260</v>
      </c>
      <c r="I583" s="268" t="s">
        <v>1300</v>
      </c>
    </row>
    <row r="584" spans="2:9" ht="28.8" x14ac:dyDescent="0.3">
      <c r="B584" s="267" t="s">
        <v>765</v>
      </c>
      <c r="C584" s="263" t="s">
        <v>1403</v>
      </c>
      <c r="D584" s="263" t="s">
        <v>1251</v>
      </c>
      <c r="E584" s="263" t="s">
        <v>1252</v>
      </c>
      <c r="F584" s="263" t="s">
        <v>1042</v>
      </c>
      <c r="G584" s="263" t="s">
        <v>1253</v>
      </c>
      <c r="H584" s="263" t="s">
        <v>1251</v>
      </c>
      <c r="I584" s="268" t="s">
        <v>1252</v>
      </c>
    </row>
    <row r="585" spans="2:9" ht="28.8" x14ac:dyDescent="0.3">
      <c r="B585" s="267" t="s">
        <v>765</v>
      </c>
      <c r="C585" s="263" t="s">
        <v>1403</v>
      </c>
      <c r="D585" s="263" t="s">
        <v>1251</v>
      </c>
      <c r="E585" s="263" t="s">
        <v>1252</v>
      </c>
      <c r="F585" s="263" t="s">
        <v>1042</v>
      </c>
      <c r="G585" s="263" t="s">
        <v>1253</v>
      </c>
      <c r="H585" s="263" t="s">
        <v>1251</v>
      </c>
      <c r="I585" s="268" t="s">
        <v>1252</v>
      </c>
    </row>
    <row r="586" spans="2:9" ht="28.8" x14ac:dyDescent="0.3">
      <c r="B586" s="267" t="s">
        <v>765</v>
      </c>
      <c r="C586" s="263" t="s">
        <v>1403</v>
      </c>
      <c r="D586" s="263" t="s">
        <v>1251</v>
      </c>
      <c r="E586" s="263" t="s">
        <v>1252</v>
      </c>
      <c r="F586" s="263" t="s">
        <v>1042</v>
      </c>
      <c r="G586" s="263" t="s">
        <v>1253</v>
      </c>
      <c r="H586" s="263" t="s">
        <v>1251</v>
      </c>
      <c r="I586" s="268" t="s">
        <v>1252</v>
      </c>
    </row>
    <row r="587" spans="2:9" ht="28.8" x14ac:dyDescent="0.3">
      <c r="B587" s="267" t="s">
        <v>765</v>
      </c>
      <c r="C587" s="263" t="s">
        <v>1403</v>
      </c>
      <c r="D587" s="263" t="s">
        <v>1251</v>
      </c>
      <c r="E587" s="263" t="s">
        <v>1252</v>
      </c>
      <c r="F587" s="263" t="s">
        <v>1042</v>
      </c>
      <c r="G587" s="263" t="s">
        <v>1253</v>
      </c>
      <c r="H587" s="263" t="s">
        <v>1251</v>
      </c>
      <c r="I587" s="268" t="s">
        <v>1252</v>
      </c>
    </row>
    <row r="588" spans="2:9" ht="28.8" x14ac:dyDescent="0.3">
      <c r="B588" s="267" t="s">
        <v>772</v>
      </c>
      <c r="C588" s="263" t="s">
        <v>1404</v>
      </c>
      <c r="D588" s="263" t="s">
        <v>1251</v>
      </c>
      <c r="E588" s="263" t="s">
        <v>1252</v>
      </c>
      <c r="F588" s="263" t="s">
        <v>1042</v>
      </c>
      <c r="G588" s="263" t="s">
        <v>1253</v>
      </c>
      <c r="H588" s="263" t="s">
        <v>1251</v>
      </c>
      <c r="I588" s="268" t="s">
        <v>1252</v>
      </c>
    </row>
    <row r="589" spans="2:9" ht="28.8" x14ac:dyDescent="0.3">
      <c r="B589" s="267" t="s">
        <v>772</v>
      </c>
      <c r="C589" s="263" t="s">
        <v>1404</v>
      </c>
      <c r="D589" s="263" t="s">
        <v>1251</v>
      </c>
      <c r="E589" s="263" t="s">
        <v>1252</v>
      </c>
      <c r="F589" s="263" t="s">
        <v>1042</v>
      </c>
      <c r="G589" s="263" t="s">
        <v>1253</v>
      </c>
      <c r="H589" s="263" t="s">
        <v>1251</v>
      </c>
      <c r="I589" s="268" t="s">
        <v>1252</v>
      </c>
    </row>
    <row r="590" spans="2:9" ht="28.8" x14ac:dyDescent="0.3">
      <c r="B590" s="267" t="s">
        <v>772</v>
      </c>
      <c r="C590" s="263" t="s">
        <v>1404</v>
      </c>
      <c r="D590" s="263" t="s">
        <v>1251</v>
      </c>
      <c r="E590" s="263" t="s">
        <v>1252</v>
      </c>
      <c r="F590" s="263" t="s">
        <v>1042</v>
      </c>
      <c r="G590" s="263" t="s">
        <v>1253</v>
      </c>
      <c r="H590" s="263" t="s">
        <v>1251</v>
      </c>
      <c r="I590" s="268" t="s">
        <v>1252</v>
      </c>
    </row>
    <row r="591" spans="2:9" ht="28.8" x14ac:dyDescent="0.3">
      <c r="B591" s="267" t="s">
        <v>772</v>
      </c>
      <c r="C591" s="263" t="s">
        <v>1404</v>
      </c>
      <c r="D591" s="263" t="s">
        <v>1251</v>
      </c>
      <c r="E591" s="263" t="s">
        <v>1252</v>
      </c>
      <c r="F591" s="263" t="s">
        <v>1042</v>
      </c>
      <c r="G591" s="263" t="s">
        <v>1253</v>
      </c>
      <c r="H591" s="263" t="s">
        <v>1251</v>
      </c>
      <c r="I591" s="268" t="s">
        <v>1252</v>
      </c>
    </row>
    <row r="592" spans="2:9" ht="28.8" x14ac:dyDescent="0.3">
      <c r="B592" s="267" t="s">
        <v>772</v>
      </c>
      <c r="C592" s="263" t="s">
        <v>1404</v>
      </c>
      <c r="D592" s="263" t="s">
        <v>1251</v>
      </c>
      <c r="E592" s="263" t="s">
        <v>1252</v>
      </c>
      <c r="F592" s="263" t="s">
        <v>1042</v>
      </c>
      <c r="G592" s="263" t="s">
        <v>1253</v>
      </c>
      <c r="H592" s="263" t="s">
        <v>1251</v>
      </c>
      <c r="I592" s="268" t="s">
        <v>1252</v>
      </c>
    </row>
    <row r="593" spans="2:9" ht="28.8" x14ac:dyDescent="0.3">
      <c r="B593" s="267" t="s">
        <v>779</v>
      </c>
      <c r="C593" s="263" t="s">
        <v>1405</v>
      </c>
      <c r="D593" s="263" t="s">
        <v>1304</v>
      </c>
      <c r="E593" s="263" t="s">
        <v>1284</v>
      </c>
      <c r="F593" s="263" t="s">
        <v>1042</v>
      </c>
      <c r="G593" s="263" t="s">
        <v>1253</v>
      </c>
      <c r="H593" s="263" t="s">
        <v>1285</v>
      </c>
      <c r="I593" s="268" t="s">
        <v>1269</v>
      </c>
    </row>
    <row r="594" spans="2:9" ht="28.8" x14ac:dyDescent="0.3">
      <c r="B594" s="267" t="s">
        <v>779</v>
      </c>
      <c r="C594" s="263" t="s">
        <v>1405</v>
      </c>
      <c r="D594" s="263" t="s">
        <v>1304</v>
      </c>
      <c r="E594" s="263" t="s">
        <v>1317</v>
      </c>
      <c r="F594" s="263" t="s">
        <v>1042</v>
      </c>
      <c r="G594" s="263" t="s">
        <v>1253</v>
      </c>
      <c r="H594" s="263" t="s">
        <v>1304</v>
      </c>
      <c r="I594" s="268" t="s">
        <v>1252</v>
      </c>
    </row>
    <row r="595" spans="2:9" ht="28.8" x14ac:dyDescent="0.3">
      <c r="B595" s="267" t="s">
        <v>779</v>
      </c>
      <c r="C595" s="263" t="s">
        <v>1405</v>
      </c>
      <c r="D595" s="263" t="s">
        <v>1304</v>
      </c>
      <c r="E595" s="263" t="s">
        <v>1317</v>
      </c>
      <c r="F595" s="263" t="s">
        <v>1042</v>
      </c>
      <c r="G595" s="263" t="s">
        <v>1253</v>
      </c>
      <c r="H595" s="263" t="s">
        <v>1304</v>
      </c>
      <c r="I595" s="268" t="s">
        <v>1252</v>
      </c>
    </row>
    <row r="596" spans="2:9" ht="28.8" x14ac:dyDescent="0.3">
      <c r="B596" s="267" t="s">
        <v>779</v>
      </c>
      <c r="C596" s="263" t="s">
        <v>1405</v>
      </c>
      <c r="D596" s="263" t="s">
        <v>1304</v>
      </c>
      <c r="E596" s="263" t="s">
        <v>1317</v>
      </c>
      <c r="F596" s="263" t="s">
        <v>1042</v>
      </c>
      <c r="G596" s="263" t="s">
        <v>1253</v>
      </c>
      <c r="H596" s="263" t="s">
        <v>1304</v>
      </c>
      <c r="I596" s="268" t="s">
        <v>1252</v>
      </c>
    </row>
    <row r="597" spans="2:9" ht="28.8" x14ac:dyDescent="0.3">
      <c r="B597" s="267" t="s">
        <v>779</v>
      </c>
      <c r="C597" s="263" t="s">
        <v>1405</v>
      </c>
      <c r="D597" s="263" t="s">
        <v>1304</v>
      </c>
      <c r="E597" s="263" t="s">
        <v>1317</v>
      </c>
      <c r="F597" s="263" t="s">
        <v>1042</v>
      </c>
      <c r="G597" s="263" t="s">
        <v>1253</v>
      </c>
      <c r="H597" s="263" t="s">
        <v>1304</v>
      </c>
      <c r="I597" s="268" t="s">
        <v>1252</v>
      </c>
    </row>
    <row r="598" spans="2:9" ht="28.8" x14ac:dyDescent="0.3">
      <c r="B598" s="267" t="s">
        <v>779</v>
      </c>
      <c r="C598" s="263" t="s">
        <v>1405</v>
      </c>
      <c r="D598" s="263" t="s">
        <v>1256</v>
      </c>
      <c r="E598" s="263" t="s">
        <v>1301</v>
      </c>
      <c r="F598" s="263" t="s">
        <v>1042</v>
      </c>
      <c r="G598" s="263" t="s">
        <v>1253</v>
      </c>
      <c r="H598" s="263" t="s">
        <v>1256</v>
      </c>
      <c r="I598" s="268" t="s">
        <v>1252</v>
      </c>
    </row>
    <row r="599" spans="2:9" ht="28.8" x14ac:dyDescent="0.3">
      <c r="B599" s="267" t="s">
        <v>779</v>
      </c>
      <c r="C599" s="263" t="s">
        <v>1405</v>
      </c>
      <c r="D599" s="263" t="s">
        <v>1256</v>
      </c>
      <c r="E599" s="263" t="s">
        <v>1301</v>
      </c>
      <c r="F599" s="263" t="s">
        <v>1042</v>
      </c>
      <c r="G599" s="263" t="s">
        <v>1253</v>
      </c>
      <c r="H599" s="263" t="s">
        <v>1256</v>
      </c>
      <c r="I599" s="268" t="s">
        <v>1252</v>
      </c>
    </row>
    <row r="600" spans="2:9" ht="28.8" x14ac:dyDescent="0.3">
      <c r="B600" s="267" t="s">
        <v>779</v>
      </c>
      <c r="C600" s="263" t="s">
        <v>1405</v>
      </c>
      <c r="D600" s="263" t="s">
        <v>1256</v>
      </c>
      <c r="E600" s="263" t="s">
        <v>1301</v>
      </c>
      <c r="F600" s="263" t="s">
        <v>1042</v>
      </c>
      <c r="G600" s="263" t="s">
        <v>1253</v>
      </c>
      <c r="H600" s="263" t="s">
        <v>1256</v>
      </c>
      <c r="I600" s="268" t="s">
        <v>1252</v>
      </c>
    </row>
    <row r="601" spans="2:9" ht="28.8" x14ac:dyDescent="0.3">
      <c r="B601" s="267" t="s">
        <v>779</v>
      </c>
      <c r="C601" s="263" t="s">
        <v>1405</v>
      </c>
      <c r="D601" s="263" t="s">
        <v>1256</v>
      </c>
      <c r="E601" s="263" t="s">
        <v>1301</v>
      </c>
      <c r="F601" s="263" t="s">
        <v>1042</v>
      </c>
      <c r="G601" s="263" t="s">
        <v>1253</v>
      </c>
      <c r="H601" s="263" t="s">
        <v>1256</v>
      </c>
      <c r="I601" s="268" t="s">
        <v>1252</v>
      </c>
    </row>
    <row r="602" spans="2:9" ht="28.8" x14ac:dyDescent="0.3">
      <c r="B602" s="267" t="s">
        <v>779</v>
      </c>
      <c r="C602" s="263" t="s">
        <v>1405</v>
      </c>
      <c r="D602" s="263" t="s">
        <v>1256</v>
      </c>
      <c r="E602" s="263" t="s">
        <v>1301</v>
      </c>
      <c r="F602" s="263" t="s">
        <v>1042</v>
      </c>
      <c r="G602" s="263" t="s">
        <v>1253</v>
      </c>
      <c r="H602" s="263" t="s">
        <v>1256</v>
      </c>
      <c r="I602" s="268" t="s">
        <v>1252</v>
      </c>
    </row>
    <row r="603" spans="2:9" ht="28.8" x14ac:dyDescent="0.3">
      <c r="B603" s="267" t="s">
        <v>779</v>
      </c>
      <c r="C603" s="263" t="s">
        <v>1405</v>
      </c>
      <c r="D603" s="263" t="s">
        <v>1304</v>
      </c>
      <c r="E603" s="263" t="s">
        <v>1252</v>
      </c>
      <c r="F603" s="263" t="s">
        <v>1042</v>
      </c>
      <c r="G603" s="263" t="s">
        <v>1253</v>
      </c>
      <c r="H603" s="263" t="s">
        <v>1304</v>
      </c>
      <c r="I603" s="268" t="s">
        <v>1252</v>
      </c>
    </row>
    <row r="604" spans="2:9" ht="28.8" x14ac:dyDescent="0.3">
      <c r="B604" s="267" t="s">
        <v>779</v>
      </c>
      <c r="C604" s="263" t="s">
        <v>1405</v>
      </c>
      <c r="D604" s="263" t="s">
        <v>1304</v>
      </c>
      <c r="E604" s="263" t="s">
        <v>1252</v>
      </c>
      <c r="F604" s="263" t="s">
        <v>1042</v>
      </c>
      <c r="G604" s="263" t="s">
        <v>1253</v>
      </c>
      <c r="H604" s="263" t="s">
        <v>1304</v>
      </c>
      <c r="I604" s="268" t="s">
        <v>1252</v>
      </c>
    </row>
    <row r="605" spans="2:9" ht="28.8" x14ac:dyDescent="0.3">
      <c r="B605" s="267" t="s">
        <v>780</v>
      </c>
      <c r="C605" s="263" t="s">
        <v>1406</v>
      </c>
      <c r="D605" s="263" t="s">
        <v>1304</v>
      </c>
      <c r="E605" s="263" t="s">
        <v>1284</v>
      </c>
      <c r="F605" s="263" t="s">
        <v>1042</v>
      </c>
      <c r="G605" s="263" t="s">
        <v>1253</v>
      </c>
      <c r="H605" s="263" t="s">
        <v>1285</v>
      </c>
      <c r="I605" s="268" t="s">
        <v>1269</v>
      </c>
    </row>
    <row r="606" spans="2:9" ht="28.8" x14ac:dyDescent="0.3">
      <c r="B606" s="267" t="s">
        <v>780</v>
      </c>
      <c r="C606" s="263" t="s">
        <v>1406</v>
      </c>
      <c r="D606" s="263" t="s">
        <v>1309</v>
      </c>
      <c r="E606" s="263" t="s">
        <v>1283</v>
      </c>
      <c r="F606" s="263" t="s">
        <v>1042</v>
      </c>
      <c r="G606" s="263" t="s">
        <v>1253</v>
      </c>
      <c r="H606" s="263" t="s">
        <v>1309</v>
      </c>
      <c r="I606" s="268" t="s">
        <v>1252</v>
      </c>
    </row>
    <row r="607" spans="2:9" ht="28.8" x14ac:dyDescent="0.3">
      <c r="B607" s="267" t="s">
        <v>780</v>
      </c>
      <c r="C607" s="263" t="s">
        <v>1406</v>
      </c>
      <c r="D607" s="263" t="s">
        <v>1309</v>
      </c>
      <c r="E607" s="263" t="s">
        <v>1283</v>
      </c>
      <c r="F607" s="263" t="s">
        <v>1042</v>
      </c>
      <c r="G607" s="263" t="s">
        <v>1253</v>
      </c>
      <c r="H607" s="263" t="s">
        <v>1309</v>
      </c>
      <c r="I607" s="268" t="s">
        <v>1252</v>
      </c>
    </row>
    <row r="608" spans="2:9" ht="28.8" x14ac:dyDescent="0.3">
      <c r="B608" s="267" t="s">
        <v>780</v>
      </c>
      <c r="C608" s="263" t="s">
        <v>1406</v>
      </c>
      <c r="D608" s="263" t="s">
        <v>1309</v>
      </c>
      <c r="E608" s="263" t="s">
        <v>1283</v>
      </c>
      <c r="F608" s="263" t="s">
        <v>1042</v>
      </c>
      <c r="G608" s="263" t="s">
        <v>1253</v>
      </c>
      <c r="H608" s="263" t="s">
        <v>1309</v>
      </c>
      <c r="I608" s="268" t="s">
        <v>1252</v>
      </c>
    </row>
    <row r="609" spans="2:9" ht="28.8" x14ac:dyDescent="0.3">
      <c r="B609" s="267" t="s">
        <v>780</v>
      </c>
      <c r="C609" s="263" t="s">
        <v>1406</v>
      </c>
      <c r="D609" s="263" t="s">
        <v>1309</v>
      </c>
      <c r="E609" s="263" t="s">
        <v>1283</v>
      </c>
      <c r="F609" s="263" t="s">
        <v>1042</v>
      </c>
      <c r="G609" s="263" t="s">
        <v>1253</v>
      </c>
      <c r="H609" s="263" t="s">
        <v>1309</v>
      </c>
      <c r="I609" s="268" t="s">
        <v>1252</v>
      </c>
    </row>
    <row r="610" spans="2:9" ht="28.8" x14ac:dyDescent="0.3">
      <c r="B610" s="267" t="s">
        <v>789</v>
      </c>
      <c r="C610" s="263" t="s">
        <v>1407</v>
      </c>
      <c r="D610" s="263" t="s">
        <v>1304</v>
      </c>
      <c r="E610" s="263" t="s">
        <v>1284</v>
      </c>
      <c r="F610" s="263" t="s">
        <v>1047</v>
      </c>
      <c r="G610" s="263" t="s">
        <v>1322</v>
      </c>
      <c r="H610" s="263" t="s">
        <v>1285</v>
      </c>
      <c r="I610" s="268" t="s">
        <v>1269</v>
      </c>
    </row>
    <row r="611" spans="2:9" ht="28.8" x14ac:dyDescent="0.3">
      <c r="B611" s="267" t="s">
        <v>789</v>
      </c>
      <c r="C611" s="263" t="s">
        <v>1407</v>
      </c>
      <c r="D611" s="263" t="s">
        <v>1306</v>
      </c>
      <c r="E611" s="263" t="s">
        <v>1260</v>
      </c>
      <c r="F611" s="263" t="s">
        <v>1047</v>
      </c>
      <c r="G611" s="263" t="s">
        <v>1322</v>
      </c>
      <c r="H611" s="263" t="s">
        <v>1306</v>
      </c>
      <c r="I611" s="268" t="s">
        <v>1260</v>
      </c>
    </row>
    <row r="612" spans="2:9" ht="28.8" x14ac:dyDescent="0.3">
      <c r="B612" s="267" t="s">
        <v>789</v>
      </c>
      <c r="C612" s="263" t="s">
        <v>1407</v>
      </c>
      <c r="D612" s="263" t="s">
        <v>1306</v>
      </c>
      <c r="E612" s="263" t="s">
        <v>1260</v>
      </c>
      <c r="F612" s="263" t="s">
        <v>1047</v>
      </c>
      <c r="G612" s="263" t="s">
        <v>1322</v>
      </c>
      <c r="H612" s="263" t="s">
        <v>1306</v>
      </c>
      <c r="I612" s="268" t="s">
        <v>1260</v>
      </c>
    </row>
    <row r="613" spans="2:9" ht="28.8" x14ac:dyDescent="0.3">
      <c r="B613" s="267" t="s">
        <v>789</v>
      </c>
      <c r="C613" s="263" t="s">
        <v>1407</v>
      </c>
      <c r="D613" s="263" t="s">
        <v>1306</v>
      </c>
      <c r="E613" s="263" t="s">
        <v>1260</v>
      </c>
      <c r="F613" s="263" t="s">
        <v>1047</v>
      </c>
      <c r="G613" s="263" t="s">
        <v>1322</v>
      </c>
      <c r="H613" s="263" t="s">
        <v>1306</v>
      </c>
      <c r="I613" s="268" t="s">
        <v>1260</v>
      </c>
    </row>
    <row r="614" spans="2:9" ht="28.8" x14ac:dyDescent="0.3">
      <c r="B614" s="267" t="s">
        <v>789</v>
      </c>
      <c r="C614" s="263" t="s">
        <v>1407</v>
      </c>
      <c r="D614" s="263" t="s">
        <v>1306</v>
      </c>
      <c r="E614" s="263" t="s">
        <v>1260</v>
      </c>
      <c r="F614" s="263" t="s">
        <v>1047</v>
      </c>
      <c r="G614" s="263" t="s">
        <v>1322</v>
      </c>
      <c r="H614" s="263" t="s">
        <v>1306</v>
      </c>
      <c r="I614" s="268" t="s">
        <v>1260</v>
      </c>
    </row>
    <row r="615" spans="2:9" ht="28.8" x14ac:dyDescent="0.3">
      <c r="B615" s="267" t="s">
        <v>794</v>
      </c>
      <c r="C615" s="263" t="s">
        <v>1408</v>
      </c>
      <c r="D615" s="263" t="s">
        <v>1285</v>
      </c>
      <c r="E615" s="263" t="s">
        <v>1286</v>
      </c>
      <c r="F615" s="263" t="s">
        <v>1061</v>
      </c>
      <c r="G615" s="263" t="s">
        <v>1259</v>
      </c>
      <c r="H615" s="263" t="s">
        <v>1285</v>
      </c>
      <c r="I615" s="268" t="s">
        <v>1284</v>
      </c>
    </row>
    <row r="616" spans="2:9" ht="28.8" x14ac:dyDescent="0.3">
      <c r="B616" s="267" t="s">
        <v>794</v>
      </c>
      <c r="C616" s="263" t="s">
        <v>1408</v>
      </c>
      <c r="D616" s="263" t="s">
        <v>1285</v>
      </c>
      <c r="E616" s="263" t="s">
        <v>1286</v>
      </c>
      <c r="F616" s="263" t="s">
        <v>1061</v>
      </c>
      <c r="G616" s="263" t="s">
        <v>1259</v>
      </c>
      <c r="H616" s="263" t="s">
        <v>1285</v>
      </c>
      <c r="I616" s="268" t="s">
        <v>1284</v>
      </c>
    </row>
    <row r="617" spans="2:9" ht="28.8" x14ac:dyDescent="0.3">
      <c r="B617" s="267" t="s">
        <v>794</v>
      </c>
      <c r="C617" s="263" t="s">
        <v>1408</v>
      </c>
      <c r="D617" s="263" t="s">
        <v>1285</v>
      </c>
      <c r="E617" s="263" t="s">
        <v>1286</v>
      </c>
      <c r="F617" s="263" t="s">
        <v>1061</v>
      </c>
      <c r="G617" s="263" t="s">
        <v>1259</v>
      </c>
      <c r="H617" s="263" t="s">
        <v>1285</v>
      </c>
      <c r="I617" s="268" t="s">
        <v>1284</v>
      </c>
    </row>
    <row r="618" spans="2:9" ht="28.8" x14ac:dyDescent="0.3">
      <c r="B618" s="267" t="s">
        <v>794</v>
      </c>
      <c r="C618" s="263" t="s">
        <v>1408</v>
      </c>
      <c r="D618" s="263" t="s">
        <v>1285</v>
      </c>
      <c r="E618" s="263" t="s">
        <v>1286</v>
      </c>
      <c r="F618" s="263" t="s">
        <v>1061</v>
      </c>
      <c r="G618" s="263" t="s">
        <v>1259</v>
      </c>
      <c r="H618" s="263" t="s">
        <v>1285</v>
      </c>
      <c r="I618" s="268" t="s">
        <v>1284</v>
      </c>
    </row>
    <row r="619" spans="2:9" ht="28.8" x14ac:dyDescent="0.3">
      <c r="B619" s="267" t="s">
        <v>794</v>
      </c>
      <c r="C619" s="263" t="s">
        <v>1408</v>
      </c>
      <c r="D619" s="263" t="s">
        <v>1285</v>
      </c>
      <c r="E619" s="263" t="s">
        <v>1286</v>
      </c>
      <c r="F619" s="263" t="s">
        <v>1061</v>
      </c>
      <c r="G619" s="263" t="s">
        <v>1259</v>
      </c>
      <c r="H619" s="263" t="s">
        <v>1285</v>
      </c>
      <c r="I619" s="268" t="s">
        <v>1284</v>
      </c>
    </row>
    <row r="620" spans="2:9" ht="28.8" x14ac:dyDescent="0.3">
      <c r="B620" s="267" t="s">
        <v>794</v>
      </c>
      <c r="C620" s="263" t="s">
        <v>1408</v>
      </c>
      <c r="D620" s="263" t="s">
        <v>1258</v>
      </c>
      <c r="E620" s="263" t="s">
        <v>1247</v>
      </c>
      <c r="F620" s="263" t="s">
        <v>1061</v>
      </c>
      <c r="G620" s="263" t="s">
        <v>1259</v>
      </c>
      <c r="H620" s="263" t="s">
        <v>1260</v>
      </c>
      <c r="I620" s="268" t="s">
        <v>1247</v>
      </c>
    </row>
    <row r="621" spans="2:9" ht="28.8" x14ac:dyDescent="0.3">
      <c r="B621" s="267" t="s">
        <v>794</v>
      </c>
      <c r="C621" s="263" t="s">
        <v>1408</v>
      </c>
      <c r="D621" s="263" t="s">
        <v>1258</v>
      </c>
      <c r="E621" s="263" t="s">
        <v>1247</v>
      </c>
      <c r="F621" s="263" t="s">
        <v>1061</v>
      </c>
      <c r="G621" s="263" t="s">
        <v>1259</v>
      </c>
      <c r="H621" s="263" t="s">
        <v>1260</v>
      </c>
      <c r="I621" s="268" t="s">
        <v>1247</v>
      </c>
    </row>
    <row r="622" spans="2:9" ht="28.8" x14ac:dyDescent="0.3">
      <c r="B622" s="267" t="s">
        <v>794</v>
      </c>
      <c r="C622" s="263" t="s">
        <v>1408</v>
      </c>
      <c r="D622" s="263" t="s">
        <v>1258</v>
      </c>
      <c r="E622" s="263" t="s">
        <v>1247</v>
      </c>
      <c r="F622" s="263" t="s">
        <v>1061</v>
      </c>
      <c r="G622" s="263" t="s">
        <v>1259</v>
      </c>
      <c r="H622" s="263" t="s">
        <v>1260</v>
      </c>
      <c r="I622" s="268" t="s">
        <v>1247</v>
      </c>
    </row>
    <row r="623" spans="2:9" ht="28.8" x14ac:dyDescent="0.3">
      <c r="B623" s="267" t="s">
        <v>794</v>
      </c>
      <c r="C623" s="263" t="s">
        <v>1408</v>
      </c>
      <c r="D623" s="263" t="s">
        <v>1258</v>
      </c>
      <c r="E623" s="263" t="s">
        <v>1247</v>
      </c>
      <c r="F623" s="263" t="s">
        <v>1061</v>
      </c>
      <c r="G623" s="263" t="s">
        <v>1259</v>
      </c>
      <c r="H623" s="263" t="s">
        <v>1260</v>
      </c>
      <c r="I623" s="268" t="s">
        <v>1247</v>
      </c>
    </row>
    <row r="624" spans="2:9" ht="28.8" x14ac:dyDescent="0.3">
      <c r="B624" s="267" t="s">
        <v>794</v>
      </c>
      <c r="C624" s="263" t="s">
        <v>1408</v>
      </c>
      <c r="D624" s="263" t="s">
        <v>1258</v>
      </c>
      <c r="E624" s="263" t="s">
        <v>1247</v>
      </c>
      <c r="F624" s="263" t="s">
        <v>1061</v>
      </c>
      <c r="G624" s="263" t="s">
        <v>1259</v>
      </c>
      <c r="H624" s="263" t="s">
        <v>1260</v>
      </c>
      <c r="I624" s="268" t="s">
        <v>1247</v>
      </c>
    </row>
    <row r="625" spans="2:9" ht="28.8" x14ac:dyDescent="0.3">
      <c r="B625" s="267" t="s">
        <v>794</v>
      </c>
      <c r="C625" s="263" t="s">
        <v>1408</v>
      </c>
      <c r="D625" s="263" t="s">
        <v>1285</v>
      </c>
      <c r="E625" s="263" t="s">
        <v>1286</v>
      </c>
      <c r="F625" s="263" t="s">
        <v>1068</v>
      </c>
      <c r="G625" s="263" t="s">
        <v>1248</v>
      </c>
      <c r="H625" s="263" t="s">
        <v>1285</v>
      </c>
      <c r="I625" s="268" t="s">
        <v>1284</v>
      </c>
    </row>
    <row r="626" spans="2:9" ht="28.8" x14ac:dyDescent="0.3">
      <c r="B626" s="267" t="s">
        <v>794</v>
      </c>
      <c r="C626" s="263" t="s">
        <v>1408</v>
      </c>
      <c r="D626" s="263" t="s">
        <v>1285</v>
      </c>
      <c r="E626" s="263" t="s">
        <v>1286</v>
      </c>
      <c r="F626" s="263" t="s">
        <v>1068</v>
      </c>
      <c r="G626" s="263" t="s">
        <v>1248</v>
      </c>
      <c r="H626" s="263" t="s">
        <v>1285</v>
      </c>
      <c r="I626" s="268" t="s">
        <v>1284</v>
      </c>
    </row>
    <row r="627" spans="2:9" ht="28.8" x14ac:dyDescent="0.3">
      <c r="B627" s="267" t="s">
        <v>794</v>
      </c>
      <c r="C627" s="263" t="s">
        <v>1408</v>
      </c>
      <c r="D627" s="263" t="s">
        <v>1285</v>
      </c>
      <c r="E627" s="263" t="s">
        <v>1286</v>
      </c>
      <c r="F627" s="263" t="s">
        <v>1068</v>
      </c>
      <c r="G627" s="263" t="s">
        <v>1248</v>
      </c>
      <c r="H627" s="263" t="s">
        <v>1285</v>
      </c>
      <c r="I627" s="268" t="s">
        <v>1284</v>
      </c>
    </row>
    <row r="628" spans="2:9" ht="28.8" x14ac:dyDescent="0.3">
      <c r="B628" s="267" t="s">
        <v>794</v>
      </c>
      <c r="C628" s="263" t="s">
        <v>1408</v>
      </c>
      <c r="D628" s="263" t="s">
        <v>1285</v>
      </c>
      <c r="E628" s="263" t="s">
        <v>1286</v>
      </c>
      <c r="F628" s="263" t="s">
        <v>1068</v>
      </c>
      <c r="G628" s="263" t="s">
        <v>1248</v>
      </c>
      <c r="H628" s="263" t="s">
        <v>1285</v>
      </c>
      <c r="I628" s="268" t="s">
        <v>1284</v>
      </c>
    </row>
    <row r="629" spans="2:9" ht="28.8" x14ac:dyDescent="0.3">
      <c r="B629" s="267" t="s">
        <v>794</v>
      </c>
      <c r="C629" s="263" t="s">
        <v>1408</v>
      </c>
      <c r="D629" s="263" t="s">
        <v>1285</v>
      </c>
      <c r="E629" s="263" t="s">
        <v>1286</v>
      </c>
      <c r="F629" s="263" t="s">
        <v>1068</v>
      </c>
      <c r="G629" s="263" t="s">
        <v>1248</v>
      </c>
      <c r="H629" s="263" t="s">
        <v>1285</v>
      </c>
      <c r="I629" s="268" t="s">
        <v>1284</v>
      </c>
    </row>
    <row r="630" spans="2:9" ht="28.8" x14ac:dyDescent="0.3">
      <c r="B630" s="267" t="s">
        <v>794</v>
      </c>
      <c r="C630" s="263" t="s">
        <v>1408</v>
      </c>
      <c r="D630" s="263" t="s">
        <v>1258</v>
      </c>
      <c r="E630" s="263" t="s">
        <v>1247</v>
      </c>
      <c r="F630" s="263" t="s">
        <v>1068</v>
      </c>
      <c r="G630" s="263" t="s">
        <v>1248</v>
      </c>
      <c r="H630" s="263" t="s">
        <v>1260</v>
      </c>
      <c r="I630" s="268" t="s">
        <v>1247</v>
      </c>
    </row>
    <row r="631" spans="2:9" ht="28.8" x14ac:dyDescent="0.3">
      <c r="B631" s="267" t="s">
        <v>794</v>
      </c>
      <c r="C631" s="263" t="s">
        <v>1408</v>
      </c>
      <c r="D631" s="263" t="s">
        <v>1258</v>
      </c>
      <c r="E631" s="263" t="s">
        <v>1247</v>
      </c>
      <c r="F631" s="263" t="s">
        <v>1068</v>
      </c>
      <c r="G631" s="263" t="s">
        <v>1248</v>
      </c>
      <c r="H631" s="263" t="s">
        <v>1260</v>
      </c>
      <c r="I631" s="268" t="s">
        <v>1247</v>
      </c>
    </row>
    <row r="632" spans="2:9" ht="28.8" x14ac:dyDescent="0.3">
      <c r="B632" s="267" t="s">
        <v>794</v>
      </c>
      <c r="C632" s="263" t="s">
        <v>1408</v>
      </c>
      <c r="D632" s="263" t="s">
        <v>1258</v>
      </c>
      <c r="E632" s="263" t="s">
        <v>1247</v>
      </c>
      <c r="F632" s="263" t="s">
        <v>1068</v>
      </c>
      <c r="G632" s="263" t="s">
        <v>1248</v>
      </c>
      <c r="H632" s="263" t="s">
        <v>1260</v>
      </c>
      <c r="I632" s="268" t="s">
        <v>1247</v>
      </c>
    </row>
    <row r="633" spans="2:9" ht="28.8" x14ac:dyDescent="0.3">
      <c r="B633" s="267" t="s">
        <v>794</v>
      </c>
      <c r="C633" s="263" t="s">
        <v>1408</v>
      </c>
      <c r="D633" s="263" t="s">
        <v>1258</v>
      </c>
      <c r="E633" s="263" t="s">
        <v>1247</v>
      </c>
      <c r="F633" s="263" t="s">
        <v>1068</v>
      </c>
      <c r="G633" s="263" t="s">
        <v>1248</v>
      </c>
      <c r="H633" s="263" t="s">
        <v>1260</v>
      </c>
      <c r="I633" s="268" t="s">
        <v>1247</v>
      </c>
    </row>
    <row r="634" spans="2:9" ht="28.8" x14ac:dyDescent="0.3">
      <c r="B634" s="267" t="s">
        <v>794</v>
      </c>
      <c r="C634" s="263" t="s">
        <v>1408</v>
      </c>
      <c r="D634" s="263" t="s">
        <v>1258</v>
      </c>
      <c r="E634" s="263" t="s">
        <v>1247</v>
      </c>
      <c r="F634" s="263" t="s">
        <v>1068</v>
      </c>
      <c r="G634" s="263" t="s">
        <v>1248</v>
      </c>
      <c r="H634" s="263" t="s">
        <v>1260</v>
      </c>
      <c r="I634" s="268" t="s">
        <v>1247</v>
      </c>
    </row>
    <row r="635" spans="2:9" ht="28.8" x14ac:dyDescent="0.3">
      <c r="B635" s="267" t="s">
        <v>797</v>
      </c>
      <c r="C635" s="263" t="s">
        <v>1409</v>
      </c>
      <c r="D635" s="263" t="s">
        <v>1278</v>
      </c>
      <c r="E635" s="263" t="s">
        <v>1252</v>
      </c>
      <c r="F635" s="263" t="s">
        <v>1042</v>
      </c>
      <c r="G635" s="263" t="s">
        <v>1253</v>
      </c>
      <c r="H635" s="263" t="s">
        <v>1278</v>
      </c>
      <c r="I635" s="268" t="s">
        <v>1252</v>
      </c>
    </row>
    <row r="636" spans="2:9" ht="28.8" x14ac:dyDescent="0.3">
      <c r="B636" s="267" t="s">
        <v>797</v>
      </c>
      <c r="C636" s="263" t="s">
        <v>1409</v>
      </c>
      <c r="D636" s="263" t="s">
        <v>1278</v>
      </c>
      <c r="E636" s="263" t="s">
        <v>1252</v>
      </c>
      <c r="F636" s="263" t="s">
        <v>1042</v>
      </c>
      <c r="G636" s="263" t="s">
        <v>1253</v>
      </c>
      <c r="H636" s="263" t="s">
        <v>1278</v>
      </c>
      <c r="I636" s="268" t="s">
        <v>1252</v>
      </c>
    </row>
    <row r="637" spans="2:9" ht="28.8" x14ac:dyDescent="0.3">
      <c r="B637" s="267" t="s">
        <v>797</v>
      </c>
      <c r="C637" s="263" t="s">
        <v>1409</v>
      </c>
      <c r="D637" s="263" t="s">
        <v>1278</v>
      </c>
      <c r="E637" s="263" t="s">
        <v>1252</v>
      </c>
      <c r="F637" s="263" t="s">
        <v>1042</v>
      </c>
      <c r="G637" s="263" t="s">
        <v>1253</v>
      </c>
      <c r="H637" s="263" t="s">
        <v>1278</v>
      </c>
      <c r="I637" s="268" t="s">
        <v>1252</v>
      </c>
    </row>
    <row r="638" spans="2:9" ht="28.8" x14ac:dyDescent="0.3">
      <c r="B638" s="267" t="s">
        <v>797</v>
      </c>
      <c r="C638" s="263" t="s">
        <v>1409</v>
      </c>
      <c r="D638" s="263" t="s">
        <v>1278</v>
      </c>
      <c r="E638" s="263" t="s">
        <v>1252</v>
      </c>
      <c r="F638" s="263" t="s">
        <v>1042</v>
      </c>
      <c r="G638" s="263" t="s">
        <v>1253</v>
      </c>
      <c r="H638" s="263" t="s">
        <v>1278</v>
      </c>
      <c r="I638" s="268" t="s">
        <v>1252</v>
      </c>
    </row>
    <row r="639" spans="2:9" ht="28.8" x14ac:dyDescent="0.3">
      <c r="B639" s="267" t="s">
        <v>797</v>
      </c>
      <c r="C639" s="263" t="s">
        <v>1409</v>
      </c>
      <c r="D639" s="263" t="s">
        <v>1278</v>
      </c>
      <c r="E639" s="263" t="s">
        <v>1252</v>
      </c>
      <c r="F639" s="263" t="s">
        <v>1042</v>
      </c>
      <c r="G639" s="263" t="s">
        <v>1253</v>
      </c>
      <c r="H639" s="263" t="s">
        <v>1278</v>
      </c>
      <c r="I639" s="268" t="s">
        <v>1252</v>
      </c>
    </row>
    <row r="640" spans="2:9" ht="28.8" x14ac:dyDescent="0.3">
      <c r="B640" s="267" t="s">
        <v>797</v>
      </c>
      <c r="C640" s="263" t="s">
        <v>1409</v>
      </c>
      <c r="D640" s="263" t="s">
        <v>1278</v>
      </c>
      <c r="E640" s="263" t="s">
        <v>1252</v>
      </c>
      <c r="F640" s="263" t="s">
        <v>1042</v>
      </c>
      <c r="G640" s="263" t="s">
        <v>1253</v>
      </c>
      <c r="H640" s="263" t="s">
        <v>1278</v>
      </c>
      <c r="I640" s="268" t="s">
        <v>1252</v>
      </c>
    </row>
    <row r="641" spans="2:9" ht="28.8" x14ac:dyDescent="0.3">
      <c r="B641" s="267" t="s">
        <v>797</v>
      </c>
      <c r="C641" s="263" t="s">
        <v>1409</v>
      </c>
      <c r="D641" s="263" t="s">
        <v>1278</v>
      </c>
      <c r="E641" s="263" t="s">
        <v>1252</v>
      </c>
      <c r="F641" s="263" t="s">
        <v>1042</v>
      </c>
      <c r="G641" s="263" t="s">
        <v>1253</v>
      </c>
      <c r="H641" s="263" t="s">
        <v>1278</v>
      </c>
      <c r="I641" s="268" t="s">
        <v>1252</v>
      </c>
    </row>
    <row r="642" spans="2:9" ht="28.8" x14ac:dyDescent="0.3">
      <c r="B642" s="267" t="s">
        <v>797</v>
      </c>
      <c r="C642" s="263" t="s">
        <v>1409</v>
      </c>
      <c r="D642" s="263" t="s">
        <v>1278</v>
      </c>
      <c r="E642" s="263" t="s">
        <v>1252</v>
      </c>
      <c r="F642" s="263" t="s">
        <v>1042</v>
      </c>
      <c r="G642" s="263" t="s">
        <v>1253</v>
      </c>
      <c r="H642" s="263" t="s">
        <v>1278</v>
      </c>
      <c r="I642" s="268" t="s">
        <v>1252</v>
      </c>
    </row>
    <row r="643" spans="2:9" ht="28.8" x14ac:dyDescent="0.3">
      <c r="B643" s="267" t="s">
        <v>797</v>
      </c>
      <c r="C643" s="263" t="s">
        <v>1409</v>
      </c>
      <c r="D643" s="263" t="s">
        <v>1278</v>
      </c>
      <c r="E643" s="263" t="s">
        <v>1252</v>
      </c>
      <c r="F643" s="263" t="s">
        <v>1042</v>
      </c>
      <c r="G643" s="263" t="s">
        <v>1253</v>
      </c>
      <c r="H643" s="263" t="s">
        <v>1278</v>
      </c>
      <c r="I643" s="268" t="s">
        <v>1252</v>
      </c>
    </row>
    <row r="644" spans="2:9" ht="28.8" x14ac:dyDescent="0.3">
      <c r="B644" s="267" t="s">
        <v>797</v>
      </c>
      <c r="C644" s="263" t="s">
        <v>1409</v>
      </c>
      <c r="D644" s="263" t="s">
        <v>1278</v>
      </c>
      <c r="E644" s="263" t="s">
        <v>1252</v>
      </c>
      <c r="F644" s="263" t="s">
        <v>1042</v>
      </c>
      <c r="G644" s="263" t="s">
        <v>1253</v>
      </c>
      <c r="H644" s="263" t="s">
        <v>1278</v>
      </c>
      <c r="I644" s="268" t="s">
        <v>1252</v>
      </c>
    </row>
    <row r="645" spans="2:9" ht="28.8" x14ac:dyDescent="0.3">
      <c r="B645" s="267" t="s">
        <v>805</v>
      </c>
      <c r="C645" s="263" t="s">
        <v>1410</v>
      </c>
      <c r="D645" s="263" t="s">
        <v>1285</v>
      </c>
      <c r="E645" s="263" t="s">
        <v>1286</v>
      </c>
      <c r="F645" s="263" t="s">
        <v>1058</v>
      </c>
      <c r="G645" s="263" t="s">
        <v>1411</v>
      </c>
      <c r="H645" s="263" t="s">
        <v>1285</v>
      </c>
      <c r="I645" s="268" t="s">
        <v>1286</v>
      </c>
    </row>
    <row r="646" spans="2:9" ht="28.8" x14ac:dyDescent="0.3">
      <c r="B646" s="267" t="s">
        <v>805</v>
      </c>
      <c r="C646" s="263" t="s">
        <v>1410</v>
      </c>
      <c r="D646" s="263" t="s">
        <v>1285</v>
      </c>
      <c r="E646" s="263" t="s">
        <v>1286</v>
      </c>
      <c r="F646" s="263" t="s">
        <v>1061</v>
      </c>
      <c r="G646" s="263" t="s">
        <v>1259</v>
      </c>
      <c r="H646" s="263" t="s">
        <v>1285</v>
      </c>
      <c r="I646" s="268" t="s">
        <v>1284</v>
      </c>
    </row>
    <row r="647" spans="2:9" ht="28.8" x14ac:dyDescent="0.3">
      <c r="B647" s="267" t="s">
        <v>805</v>
      </c>
      <c r="C647" s="263" t="s">
        <v>1410</v>
      </c>
      <c r="D647" s="263" t="s">
        <v>1285</v>
      </c>
      <c r="E647" s="263" t="s">
        <v>1286</v>
      </c>
      <c r="F647" s="263" t="s">
        <v>1061</v>
      </c>
      <c r="G647" s="263" t="s">
        <v>1259</v>
      </c>
      <c r="H647" s="263" t="s">
        <v>1285</v>
      </c>
      <c r="I647" s="268" t="s">
        <v>1284</v>
      </c>
    </row>
    <row r="648" spans="2:9" ht="28.8" x14ac:dyDescent="0.3">
      <c r="B648" s="267" t="s">
        <v>805</v>
      </c>
      <c r="C648" s="263" t="s">
        <v>1410</v>
      </c>
      <c r="D648" s="263" t="s">
        <v>1285</v>
      </c>
      <c r="E648" s="263" t="s">
        <v>1286</v>
      </c>
      <c r="F648" s="263" t="s">
        <v>1061</v>
      </c>
      <c r="G648" s="263" t="s">
        <v>1259</v>
      </c>
      <c r="H648" s="263" t="s">
        <v>1285</v>
      </c>
      <c r="I648" s="268" t="s">
        <v>1284</v>
      </c>
    </row>
    <row r="649" spans="2:9" ht="28.8" x14ac:dyDescent="0.3">
      <c r="B649" s="267" t="s">
        <v>805</v>
      </c>
      <c r="C649" s="263" t="s">
        <v>1410</v>
      </c>
      <c r="D649" s="263" t="s">
        <v>1285</v>
      </c>
      <c r="E649" s="263" t="s">
        <v>1286</v>
      </c>
      <c r="F649" s="263" t="s">
        <v>1061</v>
      </c>
      <c r="G649" s="263" t="s">
        <v>1259</v>
      </c>
      <c r="H649" s="263" t="s">
        <v>1285</v>
      </c>
      <c r="I649" s="268" t="s">
        <v>1284</v>
      </c>
    </row>
    <row r="650" spans="2:9" ht="28.8" x14ac:dyDescent="0.3">
      <c r="B650" s="267" t="s">
        <v>805</v>
      </c>
      <c r="C650" s="263" t="s">
        <v>1410</v>
      </c>
      <c r="D650" s="263" t="s">
        <v>1251</v>
      </c>
      <c r="E650" s="263" t="s">
        <v>1247</v>
      </c>
      <c r="F650" s="263" t="s">
        <v>1061</v>
      </c>
      <c r="G650" s="263" t="s">
        <v>1259</v>
      </c>
      <c r="H650" s="263" t="s">
        <v>1251</v>
      </c>
      <c r="I650" s="268" t="s">
        <v>1249</v>
      </c>
    </row>
    <row r="651" spans="2:9" ht="28.8" x14ac:dyDescent="0.3">
      <c r="B651" s="267" t="s">
        <v>805</v>
      </c>
      <c r="C651" s="263" t="s">
        <v>1410</v>
      </c>
      <c r="D651" s="263" t="s">
        <v>1251</v>
      </c>
      <c r="E651" s="263" t="s">
        <v>1247</v>
      </c>
      <c r="F651" s="263" t="s">
        <v>1061</v>
      </c>
      <c r="G651" s="263" t="s">
        <v>1259</v>
      </c>
      <c r="H651" s="263" t="s">
        <v>1251</v>
      </c>
      <c r="I651" s="268" t="s">
        <v>1249</v>
      </c>
    </row>
    <row r="652" spans="2:9" ht="28.8" x14ac:dyDescent="0.3">
      <c r="B652" s="267" t="s">
        <v>805</v>
      </c>
      <c r="C652" s="263" t="s">
        <v>1410</v>
      </c>
      <c r="D652" s="263" t="s">
        <v>1251</v>
      </c>
      <c r="E652" s="263" t="s">
        <v>1247</v>
      </c>
      <c r="F652" s="263" t="s">
        <v>1061</v>
      </c>
      <c r="G652" s="263" t="s">
        <v>1259</v>
      </c>
      <c r="H652" s="263" t="s">
        <v>1251</v>
      </c>
      <c r="I652" s="268" t="s">
        <v>1249</v>
      </c>
    </row>
    <row r="653" spans="2:9" ht="28.8" x14ac:dyDescent="0.3">
      <c r="B653" s="267" t="s">
        <v>805</v>
      </c>
      <c r="C653" s="263" t="s">
        <v>1410</v>
      </c>
      <c r="D653" s="263" t="s">
        <v>1251</v>
      </c>
      <c r="E653" s="263" t="s">
        <v>1247</v>
      </c>
      <c r="F653" s="263" t="s">
        <v>1061</v>
      </c>
      <c r="G653" s="263" t="s">
        <v>1259</v>
      </c>
      <c r="H653" s="263" t="s">
        <v>1251</v>
      </c>
      <c r="I653" s="268" t="s">
        <v>1249</v>
      </c>
    </row>
    <row r="654" spans="2:9" ht="28.8" x14ac:dyDescent="0.3">
      <c r="B654" s="267" t="s">
        <v>807</v>
      </c>
      <c r="C654" s="263" t="s">
        <v>1412</v>
      </c>
      <c r="D654" s="263" t="s">
        <v>1264</v>
      </c>
      <c r="E654" s="263" t="s">
        <v>1413</v>
      </c>
      <c r="F654" s="263" t="s">
        <v>1068</v>
      </c>
      <c r="G654" s="263" t="s">
        <v>1248</v>
      </c>
      <c r="H654" s="263" t="s">
        <v>1264</v>
      </c>
      <c r="I654" s="268" t="s">
        <v>1247</v>
      </c>
    </row>
    <row r="655" spans="2:9" ht="28.8" x14ac:dyDescent="0.3">
      <c r="B655" s="267" t="s">
        <v>807</v>
      </c>
      <c r="C655" s="263" t="s">
        <v>1412</v>
      </c>
      <c r="D655" s="263" t="s">
        <v>1264</v>
      </c>
      <c r="E655" s="263" t="s">
        <v>1413</v>
      </c>
      <c r="F655" s="263" t="s">
        <v>1068</v>
      </c>
      <c r="G655" s="263" t="s">
        <v>1248</v>
      </c>
      <c r="H655" s="263" t="s">
        <v>1246</v>
      </c>
      <c r="I655" s="268" t="s">
        <v>1247</v>
      </c>
    </row>
    <row r="656" spans="2:9" ht="28.8" x14ac:dyDescent="0.3">
      <c r="B656" s="267" t="s">
        <v>813</v>
      </c>
      <c r="C656" s="263" t="s">
        <v>1414</v>
      </c>
      <c r="D656" s="263" t="s">
        <v>1309</v>
      </c>
      <c r="E656" s="263" t="s">
        <v>1286</v>
      </c>
      <c r="F656" s="263" t="s">
        <v>1061</v>
      </c>
      <c r="G656" s="263" t="s">
        <v>1259</v>
      </c>
      <c r="H656" s="263" t="s">
        <v>1269</v>
      </c>
      <c r="I656" s="268" t="s">
        <v>1246</v>
      </c>
    </row>
    <row r="657" spans="2:9" ht="28.8" x14ac:dyDescent="0.3">
      <c r="B657" s="267" t="s">
        <v>813</v>
      </c>
      <c r="C657" s="263" t="s">
        <v>1414</v>
      </c>
      <c r="D657" s="263" t="s">
        <v>1309</v>
      </c>
      <c r="E657" s="263" t="s">
        <v>1286</v>
      </c>
      <c r="F657" s="263" t="s">
        <v>1061</v>
      </c>
      <c r="G657" s="263" t="s">
        <v>1259</v>
      </c>
      <c r="H657" s="263" t="s">
        <v>1269</v>
      </c>
      <c r="I657" s="268" t="s">
        <v>1246</v>
      </c>
    </row>
    <row r="658" spans="2:9" ht="28.8" x14ac:dyDescent="0.3">
      <c r="B658" s="267" t="s">
        <v>813</v>
      </c>
      <c r="C658" s="263" t="s">
        <v>1414</v>
      </c>
      <c r="D658" s="263" t="s">
        <v>1309</v>
      </c>
      <c r="E658" s="263" t="s">
        <v>1286</v>
      </c>
      <c r="F658" s="263" t="s">
        <v>1061</v>
      </c>
      <c r="G658" s="263" t="s">
        <v>1259</v>
      </c>
      <c r="H658" s="263" t="s">
        <v>1269</v>
      </c>
      <c r="I658" s="268" t="s">
        <v>1246</v>
      </c>
    </row>
    <row r="659" spans="2:9" ht="28.8" x14ac:dyDescent="0.3">
      <c r="B659" s="267" t="s">
        <v>813</v>
      </c>
      <c r="C659" s="263" t="s">
        <v>1414</v>
      </c>
      <c r="D659" s="263" t="s">
        <v>1309</v>
      </c>
      <c r="E659" s="263" t="s">
        <v>1286</v>
      </c>
      <c r="F659" s="263" t="s">
        <v>1061</v>
      </c>
      <c r="G659" s="263" t="s">
        <v>1259</v>
      </c>
      <c r="H659" s="263" t="s">
        <v>1269</v>
      </c>
      <c r="I659" s="268" t="s">
        <v>1246</v>
      </c>
    </row>
    <row r="660" spans="2:9" ht="28.8" x14ac:dyDescent="0.3">
      <c r="B660" s="267" t="s">
        <v>813</v>
      </c>
      <c r="C660" s="263" t="s">
        <v>1414</v>
      </c>
      <c r="D660" s="263" t="s">
        <v>1309</v>
      </c>
      <c r="E660" s="263" t="s">
        <v>1286</v>
      </c>
      <c r="F660" s="263" t="s">
        <v>1061</v>
      </c>
      <c r="G660" s="263" t="s">
        <v>1259</v>
      </c>
      <c r="H660" s="263" t="s">
        <v>1283</v>
      </c>
      <c r="I660" s="268" t="s">
        <v>1246</v>
      </c>
    </row>
    <row r="661" spans="2:9" ht="28.8" x14ac:dyDescent="0.3">
      <c r="B661" s="267" t="s">
        <v>824</v>
      </c>
      <c r="C661" s="263" t="s">
        <v>1415</v>
      </c>
      <c r="D661" s="263" t="s">
        <v>1260</v>
      </c>
      <c r="E661" s="263" t="s">
        <v>1252</v>
      </c>
      <c r="F661" s="263" t="s">
        <v>1042</v>
      </c>
      <c r="G661" s="263" t="s">
        <v>1253</v>
      </c>
      <c r="H661" s="263" t="s">
        <v>1260</v>
      </c>
      <c r="I661" s="268" t="s">
        <v>1300</v>
      </c>
    </row>
    <row r="662" spans="2:9" ht="28.8" x14ac:dyDescent="0.3">
      <c r="B662" s="267" t="s">
        <v>824</v>
      </c>
      <c r="C662" s="263" t="s">
        <v>1415</v>
      </c>
      <c r="D662" s="263" t="s">
        <v>1260</v>
      </c>
      <c r="E662" s="263" t="s">
        <v>1252</v>
      </c>
      <c r="F662" s="263" t="s">
        <v>1042</v>
      </c>
      <c r="G662" s="263" t="s">
        <v>1253</v>
      </c>
      <c r="H662" s="263" t="s">
        <v>1260</v>
      </c>
      <c r="I662" s="268" t="s">
        <v>1252</v>
      </c>
    </row>
    <row r="663" spans="2:9" ht="28.8" x14ac:dyDescent="0.3">
      <c r="B663" s="267" t="s">
        <v>824</v>
      </c>
      <c r="C663" s="263" t="s">
        <v>1415</v>
      </c>
      <c r="D663" s="263" t="s">
        <v>1260</v>
      </c>
      <c r="E663" s="263" t="s">
        <v>1252</v>
      </c>
      <c r="F663" s="263" t="s">
        <v>1042</v>
      </c>
      <c r="G663" s="263" t="s">
        <v>1253</v>
      </c>
      <c r="H663" s="263" t="s">
        <v>1260</v>
      </c>
      <c r="I663" s="268" t="s">
        <v>1252</v>
      </c>
    </row>
    <row r="664" spans="2:9" ht="28.8" x14ac:dyDescent="0.3">
      <c r="B664" s="267" t="s">
        <v>824</v>
      </c>
      <c r="C664" s="263" t="s">
        <v>1415</v>
      </c>
      <c r="D664" s="263" t="s">
        <v>1260</v>
      </c>
      <c r="E664" s="263" t="s">
        <v>1252</v>
      </c>
      <c r="F664" s="263" t="s">
        <v>1042</v>
      </c>
      <c r="G664" s="263" t="s">
        <v>1253</v>
      </c>
      <c r="H664" s="263" t="s">
        <v>1260</v>
      </c>
      <c r="I664" s="268" t="s">
        <v>1252</v>
      </c>
    </row>
    <row r="665" spans="2:9" ht="28.8" x14ac:dyDescent="0.3">
      <c r="B665" s="267" t="s">
        <v>824</v>
      </c>
      <c r="C665" s="263" t="s">
        <v>1415</v>
      </c>
      <c r="D665" s="263" t="s">
        <v>1260</v>
      </c>
      <c r="E665" s="263" t="s">
        <v>1252</v>
      </c>
      <c r="F665" s="263" t="s">
        <v>1042</v>
      </c>
      <c r="G665" s="263" t="s">
        <v>1253</v>
      </c>
      <c r="H665" s="263" t="s">
        <v>1260</v>
      </c>
      <c r="I665" s="268" t="s">
        <v>1252</v>
      </c>
    </row>
    <row r="666" spans="2:9" ht="28.8" x14ac:dyDescent="0.3">
      <c r="B666" s="267" t="s">
        <v>833</v>
      </c>
      <c r="C666" s="263" t="s">
        <v>1416</v>
      </c>
      <c r="D666" s="263" t="s">
        <v>1247</v>
      </c>
      <c r="E666" s="263" t="s">
        <v>1252</v>
      </c>
      <c r="F666" s="263" t="s">
        <v>1042</v>
      </c>
      <c r="G666" s="263" t="s">
        <v>1253</v>
      </c>
      <c r="H666" s="263" t="s">
        <v>1247</v>
      </c>
      <c r="I666" s="268" t="s">
        <v>1252</v>
      </c>
    </row>
    <row r="667" spans="2:9" ht="28.8" x14ac:dyDescent="0.3">
      <c r="B667" s="267" t="s">
        <v>833</v>
      </c>
      <c r="C667" s="263" t="s">
        <v>1416</v>
      </c>
      <c r="D667" s="263" t="s">
        <v>1247</v>
      </c>
      <c r="E667" s="263" t="s">
        <v>1252</v>
      </c>
      <c r="F667" s="263" t="s">
        <v>1042</v>
      </c>
      <c r="G667" s="263" t="s">
        <v>1253</v>
      </c>
      <c r="H667" s="263" t="s">
        <v>1247</v>
      </c>
      <c r="I667" s="268" t="s">
        <v>1252</v>
      </c>
    </row>
    <row r="668" spans="2:9" ht="28.8" x14ac:dyDescent="0.3">
      <c r="B668" s="267" t="s">
        <v>833</v>
      </c>
      <c r="C668" s="263" t="s">
        <v>1416</v>
      </c>
      <c r="D668" s="263" t="s">
        <v>1247</v>
      </c>
      <c r="E668" s="263" t="s">
        <v>1252</v>
      </c>
      <c r="F668" s="263" t="s">
        <v>1042</v>
      </c>
      <c r="G668" s="263" t="s">
        <v>1253</v>
      </c>
      <c r="H668" s="263" t="s">
        <v>1247</v>
      </c>
      <c r="I668" s="268" t="s">
        <v>1252</v>
      </c>
    </row>
    <row r="669" spans="2:9" ht="28.8" x14ac:dyDescent="0.3">
      <c r="B669" s="267" t="s">
        <v>833</v>
      </c>
      <c r="C669" s="263" t="s">
        <v>1416</v>
      </c>
      <c r="D669" s="263" t="s">
        <v>1247</v>
      </c>
      <c r="E669" s="263" t="s">
        <v>1252</v>
      </c>
      <c r="F669" s="263" t="s">
        <v>1042</v>
      </c>
      <c r="G669" s="263" t="s">
        <v>1253</v>
      </c>
      <c r="H669" s="263" t="s">
        <v>1247</v>
      </c>
      <c r="I669" s="268" t="s">
        <v>1252</v>
      </c>
    </row>
    <row r="670" spans="2:9" ht="28.8" x14ac:dyDescent="0.3">
      <c r="B670" s="267" t="s">
        <v>833</v>
      </c>
      <c r="C670" s="263" t="s">
        <v>1416</v>
      </c>
      <c r="D670" s="263" t="s">
        <v>1247</v>
      </c>
      <c r="E670" s="263" t="s">
        <v>1252</v>
      </c>
      <c r="F670" s="263" t="s">
        <v>1042</v>
      </c>
      <c r="G670" s="263" t="s">
        <v>1253</v>
      </c>
      <c r="H670" s="263" t="s">
        <v>1247</v>
      </c>
      <c r="I670" s="268" t="s">
        <v>1252</v>
      </c>
    </row>
    <row r="671" spans="2:9" ht="28.8" x14ac:dyDescent="0.3">
      <c r="B671" s="267" t="s">
        <v>838</v>
      </c>
      <c r="C671" s="263" t="s">
        <v>1417</v>
      </c>
      <c r="D671" s="263" t="s">
        <v>1319</v>
      </c>
      <c r="E671" s="263" t="s">
        <v>1320</v>
      </c>
      <c r="F671" s="263" t="s">
        <v>1042</v>
      </c>
      <c r="G671" s="263" t="s">
        <v>1253</v>
      </c>
      <c r="H671" s="263" t="s">
        <v>1319</v>
      </c>
      <c r="I671" s="268" t="s">
        <v>1283</v>
      </c>
    </row>
    <row r="672" spans="2:9" ht="28.8" x14ac:dyDescent="0.3">
      <c r="B672" s="267" t="s">
        <v>838</v>
      </c>
      <c r="C672" s="263" t="s">
        <v>1417</v>
      </c>
      <c r="D672" s="263" t="s">
        <v>1304</v>
      </c>
      <c r="E672" s="263" t="s">
        <v>1283</v>
      </c>
      <c r="F672" s="263" t="s">
        <v>1042</v>
      </c>
      <c r="G672" s="263" t="s">
        <v>1253</v>
      </c>
      <c r="H672" s="263" t="s">
        <v>1304</v>
      </c>
      <c r="I672" s="268" t="s">
        <v>1252</v>
      </c>
    </row>
    <row r="673" spans="2:9" ht="28.8" x14ac:dyDescent="0.3">
      <c r="B673" s="267" t="s">
        <v>838</v>
      </c>
      <c r="C673" s="263" t="s">
        <v>1417</v>
      </c>
      <c r="D673" s="263" t="s">
        <v>1319</v>
      </c>
      <c r="E673" s="263" t="s">
        <v>1320</v>
      </c>
      <c r="F673" s="263" t="s">
        <v>1042</v>
      </c>
      <c r="G673" s="263" t="s">
        <v>1253</v>
      </c>
      <c r="H673" s="263" t="s">
        <v>1319</v>
      </c>
      <c r="I673" s="268" t="s">
        <v>1283</v>
      </c>
    </row>
    <row r="674" spans="2:9" ht="28.8" x14ac:dyDescent="0.3">
      <c r="B674" s="267" t="s">
        <v>838</v>
      </c>
      <c r="C674" s="263" t="s">
        <v>1417</v>
      </c>
      <c r="D674" s="263" t="s">
        <v>1304</v>
      </c>
      <c r="E674" s="263" t="s">
        <v>1283</v>
      </c>
      <c r="F674" s="263" t="s">
        <v>1042</v>
      </c>
      <c r="G674" s="263" t="s">
        <v>1253</v>
      </c>
      <c r="H674" s="263" t="s">
        <v>1304</v>
      </c>
      <c r="I674" s="268" t="s">
        <v>1252</v>
      </c>
    </row>
    <row r="675" spans="2:9" ht="28.8" x14ac:dyDescent="0.3">
      <c r="B675" s="267" t="s">
        <v>838</v>
      </c>
      <c r="C675" s="263" t="s">
        <v>1417</v>
      </c>
      <c r="D675" s="263" t="s">
        <v>1319</v>
      </c>
      <c r="E675" s="263" t="s">
        <v>1320</v>
      </c>
      <c r="F675" s="263" t="s">
        <v>1042</v>
      </c>
      <c r="G675" s="263" t="s">
        <v>1253</v>
      </c>
      <c r="H675" s="263" t="s">
        <v>1319</v>
      </c>
      <c r="I675" s="268" t="s">
        <v>1283</v>
      </c>
    </row>
    <row r="676" spans="2:9" ht="28.8" x14ac:dyDescent="0.3">
      <c r="B676" s="267" t="s">
        <v>838</v>
      </c>
      <c r="C676" s="263" t="s">
        <v>1417</v>
      </c>
      <c r="D676" s="263" t="s">
        <v>1304</v>
      </c>
      <c r="E676" s="263" t="s">
        <v>1283</v>
      </c>
      <c r="F676" s="263" t="s">
        <v>1042</v>
      </c>
      <c r="G676" s="263" t="s">
        <v>1253</v>
      </c>
      <c r="H676" s="263" t="s">
        <v>1304</v>
      </c>
      <c r="I676" s="268" t="s">
        <v>1252</v>
      </c>
    </row>
    <row r="677" spans="2:9" ht="28.8" x14ac:dyDescent="0.3">
      <c r="B677" s="267" t="s">
        <v>838</v>
      </c>
      <c r="C677" s="263" t="s">
        <v>1417</v>
      </c>
      <c r="D677" s="263" t="s">
        <v>1319</v>
      </c>
      <c r="E677" s="263" t="s">
        <v>1320</v>
      </c>
      <c r="F677" s="263" t="s">
        <v>1042</v>
      </c>
      <c r="G677" s="263" t="s">
        <v>1253</v>
      </c>
      <c r="H677" s="263" t="s">
        <v>1319</v>
      </c>
      <c r="I677" s="268" t="s">
        <v>1283</v>
      </c>
    </row>
    <row r="678" spans="2:9" ht="28.8" x14ac:dyDescent="0.3">
      <c r="B678" s="267" t="s">
        <v>838</v>
      </c>
      <c r="C678" s="263" t="s">
        <v>1417</v>
      </c>
      <c r="D678" s="263" t="s">
        <v>1304</v>
      </c>
      <c r="E678" s="263" t="s">
        <v>1283</v>
      </c>
      <c r="F678" s="263" t="s">
        <v>1042</v>
      </c>
      <c r="G678" s="263" t="s">
        <v>1253</v>
      </c>
      <c r="H678" s="263" t="s">
        <v>1304</v>
      </c>
      <c r="I678" s="268" t="s">
        <v>1252</v>
      </c>
    </row>
    <row r="679" spans="2:9" ht="28.8" x14ac:dyDescent="0.3">
      <c r="B679" s="267" t="s">
        <v>838</v>
      </c>
      <c r="C679" s="263" t="s">
        <v>1417</v>
      </c>
      <c r="D679" s="263" t="s">
        <v>1319</v>
      </c>
      <c r="E679" s="263" t="s">
        <v>1320</v>
      </c>
      <c r="F679" s="263" t="s">
        <v>1042</v>
      </c>
      <c r="G679" s="263" t="s">
        <v>1253</v>
      </c>
      <c r="H679" s="263" t="s">
        <v>1319</v>
      </c>
      <c r="I679" s="268" t="s">
        <v>1283</v>
      </c>
    </row>
    <row r="680" spans="2:9" ht="28.8" x14ac:dyDescent="0.3">
      <c r="B680" s="267" t="s">
        <v>838</v>
      </c>
      <c r="C680" s="263" t="s">
        <v>1417</v>
      </c>
      <c r="D680" s="263" t="s">
        <v>1304</v>
      </c>
      <c r="E680" s="263" t="s">
        <v>1283</v>
      </c>
      <c r="F680" s="263" t="s">
        <v>1042</v>
      </c>
      <c r="G680" s="263" t="s">
        <v>1253</v>
      </c>
      <c r="H680" s="263" t="s">
        <v>1304</v>
      </c>
      <c r="I680" s="268" t="s">
        <v>1252</v>
      </c>
    </row>
    <row r="681" spans="2:9" ht="28.8" x14ac:dyDescent="0.3">
      <c r="B681" s="267" t="s">
        <v>838</v>
      </c>
      <c r="C681" s="263" t="s">
        <v>1417</v>
      </c>
      <c r="D681" s="263" t="s">
        <v>1251</v>
      </c>
      <c r="E681" s="263" t="s">
        <v>1252</v>
      </c>
      <c r="F681" s="263" t="s">
        <v>1042</v>
      </c>
      <c r="G681" s="263" t="s">
        <v>1253</v>
      </c>
      <c r="H681" s="263" t="s">
        <v>1251</v>
      </c>
      <c r="I681" s="268" t="s">
        <v>1252</v>
      </c>
    </row>
    <row r="682" spans="2:9" ht="28.8" x14ac:dyDescent="0.3">
      <c r="B682" s="267" t="s">
        <v>838</v>
      </c>
      <c r="C682" s="263" t="s">
        <v>1417</v>
      </c>
      <c r="D682" s="263" t="s">
        <v>1251</v>
      </c>
      <c r="E682" s="263" t="s">
        <v>1252</v>
      </c>
      <c r="F682" s="263" t="s">
        <v>1042</v>
      </c>
      <c r="G682" s="263" t="s">
        <v>1253</v>
      </c>
      <c r="H682" s="263" t="s">
        <v>1251</v>
      </c>
      <c r="I682" s="268" t="s">
        <v>1252</v>
      </c>
    </row>
    <row r="683" spans="2:9" ht="28.8" x14ac:dyDescent="0.3">
      <c r="B683" s="267" t="s">
        <v>838</v>
      </c>
      <c r="C683" s="263" t="s">
        <v>1417</v>
      </c>
      <c r="D683" s="263" t="s">
        <v>1251</v>
      </c>
      <c r="E683" s="263" t="s">
        <v>1252</v>
      </c>
      <c r="F683" s="263" t="s">
        <v>1042</v>
      </c>
      <c r="G683" s="263" t="s">
        <v>1253</v>
      </c>
      <c r="H683" s="263" t="s">
        <v>1251</v>
      </c>
      <c r="I683" s="268" t="s">
        <v>1252</v>
      </c>
    </row>
    <row r="684" spans="2:9" ht="28.8" x14ac:dyDescent="0.3">
      <c r="B684" s="267" t="s">
        <v>838</v>
      </c>
      <c r="C684" s="263" t="s">
        <v>1417</v>
      </c>
      <c r="D684" s="263" t="s">
        <v>1251</v>
      </c>
      <c r="E684" s="263" t="s">
        <v>1252</v>
      </c>
      <c r="F684" s="263" t="s">
        <v>1042</v>
      </c>
      <c r="G684" s="263" t="s">
        <v>1253</v>
      </c>
      <c r="H684" s="263" t="s">
        <v>1251</v>
      </c>
      <c r="I684" s="268" t="s">
        <v>1252</v>
      </c>
    </row>
    <row r="685" spans="2:9" ht="28.8" x14ac:dyDescent="0.3">
      <c r="B685" s="267" t="s">
        <v>838</v>
      </c>
      <c r="C685" s="263" t="s">
        <v>1417</v>
      </c>
      <c r="D685" s="263" t="s">
        <v>1251</v>
      </c>
      <c r="E685" s="263" t="s">
        <v>1252</v>
      </c>
      <c r="F685" s="263" t="s">
        <v>1042</v>
      </c>
      <c r="G685" s="263" t="s">
        <v>1253</v>
      </c>
      <c r="H685" s="263" t="s">
        <v>1251</v>
      </c>
      <c r="I685" s="268" t="s">
        <v>1252</v>
      </c>
    </row>
    <row r="686" spans="2:9" ht="28.8" x14ac:dyDescent="0.3">
      <c r="B686" s="267" t="s">
        <v>839</v>
      </c>
      <c r="C686" s="263" t="s">
        <v>1418</v>
      </c>
      <c r="D686" s="263" t="s">
        <v>1304</v>
      </c>
      <c r="E686" s="263" t="s">
        <v>1284</v>
      </c>
      <c r="F686" s="263" t="s">
        <v>1042</v>
      </c>
      <c r="G686" s="263" t="s">
        <v>1253</v>
      </c>
      <c r="H686" s="263" t="s">
        <v>1285</v>
      </c>
      <c r="I686" s="268" t="s">
        <v>1269</v>
      </c>
    </row>
    <row r="687" spans="2:9" ht="28.8" x14ac:dyDescent="0.3">
      <c r="B687" s="267" t="s">
        <v>839</v>
      </c>
      <c r="C687" s="263" t="s">
        <v>1418</v>
      </c>
      <c r="D687" s="263" t="s">
        <v>1285</v>
      </c>
      <c r="E687" s="263" t="s">
        <v>1286</v>
      </c>
      <c r="F687" s="263" t="s">
        <v>1042</v>
      </c>
      <c r="G687" s="263" t="s">
        <v>1253</v>
      </c>
      <c r="H687" s="263" t="s">
        <v>1285</v>
      </c>
      <c r="I687" s="268" t="s">
        <v>1252</v>
      </c>
    </row>
    <row r="688" spans="2:9" ht="28.8" x14ac:dyDescent="0.3">
      <c r="B688" s="267" t="s">
        <v>839</v>
      </c>
      <c r="C688" s="263" t="s">
        <v>1418</v>
      </c>
      <c r="D688" s="263" t="s">
        <v>1285</v>
      </c>
      <c r="E688" s="263" t="s">
        <v>1286</v>
      </c>
      <c r="F688" s="263" t="s">
        <v>1042</v>
      </c>
      <c r="G688" s="263" t="s">
        <v>1253</v>
      </c>
      <c r="H688" s="263" t="s">
        <v>1285</v>
      </c>
      <c r="I688" s="268" t="s">
        <v>1252</v>
      </c>
    </row>
    <row r="689" spans="2:9" ht="28.8" x14ac:dyDescent="0.3">
      <c r="B689" s="267" t="s">
        <v>839</v>
      </c>
      <c r="C689" s="263" t="s">
        <v>1418</v>
      </c>
      <c r="D689" s="263" t="s">
        <v>1285</v>
      </c>
      <c r="E689" s="263" t="s">
        <v>1286</v>
      </c>
      <c r="F689" s="263" t="s">
        <v>1042</v>
      </c>
      <c r="G689" s="263" t="s">
        <v>1253</v>
      </c>
      <c r="H689" s="263" t="s">
        <v>1285</v>
      </c>
      <c r="I689" s="268" t="s">
        <v>1252</v>
      </c>
    </row>
    <row r="690" spans="2:9" ht="28.8" x14ac:dyDescent="0.3">
      <c r="B690" s="267" t="s">
        <v>839</v>
      </c>
      <c r="C690" s="263" t="s">
        <v>1418</v>
      </c>
      <c r="D690" s="263" t="s">
        <v>1285</v>
      </c>
      <c r="E690" s="263" t="s">
        <v>1286</v>
      </c>
      <c r="F690" s="263" t="s">
        <v>1042</v>
      </c>
      <c r="G690" s="263" t="s">
        <v>1253</v>
      </c>
      <c r="H690" s="263" t="s">
        <v>1285</v>
      </c>
      <c r="I690" s="268" t="s">
        <v>1252</v>
      </c>
    </row>
    <row r="691" spans="2:9" ht="28.8" x14ac:dyDescent="0.3">
      <c r="B691" s="267" t="s">
        <v>839</v>
      </c>
      <c r="C691" s="263" t="s">
        <v>1418</v>
      </c>
      <c r="D691" s="263" t="s">
        <v>1247</v>
      </c>
      <c r="E691" s="263" t="s">
        <v>1308</v>
      </c>
      <c r="F691" s="263" t="s">
        <v>1042</v>
      </c>
      <c r="G691" s="263" t="s">
        <v>1253</v>
      </c>
      <c r="H691" s="263" t="s">
        <v>1247</v>
      </c>
      <c r="I691" s="268" t="s">
        <v>1308</v>
      </c>
    </row>
    <row r="692" spans="2:9" ht="28.8" x14ac:dyDescent="0.3">
      <c r="B692" s="267" t="s">
        <v>839</v>
      </c>
      <c r="C692" s="263" t="s">
        <v>1418</v>
      </c>
      <c r="D692" s="263" t="s">
        <v>1247</v>
      </c>
      <c r="E692" s="263" t="s">
        <v>1308</v>
      </c>
      <c r="F692" s="263" t="s">
        <v>1042</v>
      </c>
      <c r="G692" s="263" t="s">
        <v>1253</v>
      </c>
      <c r="H692" s="263" t="s">
        <v>1247</v>
      </c>
      <c r="I692" s="268" t="s">
        <v>1308</v>
      </c>
    </row>
    <row r="693" spans="2:9" ht="28.8" x14ac:dyDescent="0.3">
      <c r="B693" s="267" t="s">
        <v>839</v>
      </c>
      <c r="C693" s="263" t="s">
        <v>1418</v>
      </c>
      <c r="D693" s="263" t="s">
        <v>1247</v>
      </c>
      <c r="E693" s="263" t="s">
        <v>1308</v>
      </c>
      <c r="F693" s="263" t="s">
        <v>1042</v>
      </c>
      <c r="G693" s="263" t="s">
        <v>1253</v>
      </c>
      <c r="H693" s="263" t="s">
        <v>1247</v>
      </c>
      <c r="I693" s="268" t="s">
        <v>1308</v>
      </c>
    </row>
    <row r="694" spans="2:9" ht="28.8" x14ac:dyDescent="0.3">
      <c r="B694" s="267" t="s">
        <v>839</v>
      </c>
      <c r="C694" s="263" t="s">
        <v>1418</v>
      </c>
      <c r="D694" s="263" t="s">
        <v>1247</v>
      </c>
      <c r="E694" s="263" t="s">
        <v>1308</v>
      </c>
      <c r="F694" s="263" t="s">
        <v>1042</v>
      </c>
      <c r="G694" s="263" t="s">
        <v>1253</v>
      </c>
      <c r="H694" s="263" t="s">
        <v>1247</v>
      </c>
      <c r="I694" s="268" t="s">
        <v>1308</v>
      </c>
    </row>
    <row r="695" spans="2:9" ht="28.8" x14ac:dyDescent="0.3">
      <c r="B695" s="267" t="s">
        <v>839</v>
      </c>
      <c r="C695" s="263" t="s">
        <v>1418</v>
      </c>
      <c r="D695" s="263" t="s">
        <v>1247</v>
      </c>
      <c r="E695" s="263" t="s">
        <v>1308</v>
      </c>
      <c r="F695" s="263" t="s">
        <v>1042</v>
      </c>
      <c r="G695" s="263" t="s">
        <v>1253</v>
      </c>
      <c r="H695" s="263" t="s">
        <v>1247</v>
      </c>
      <c r="I695" s="268" t="s">
        <v>1308</v>
      </c>
    </row>
    <row r="696" spans="2:9" ht="28.8" x14ac:dyDescent="0.3">
      <c r="B696" s="267" t="s">
        <v>842</v>
      </c>
      <c r="C696" s="263" t="s">
        <v>1419</v>
      </c>
      <c r="D696" s="263" t="s">
        <v>1304</v>
      </c>
      <c r="E696" s="263" t="s">
        <v>1284</v>
      </c>
      <c r="F696" s="263" t="s">
        <v>1042</v>
      </c>
      <c r="G696" s="263" t="s">
        <v>1253</v>
      </c>
      <c r="H696" s="263" t="s">
        <v>1285</v>
      </c>
      <c r="I696" s="268" t="s">
        <v>1269</v>
      </c>
    </row>
    <row r="697" spans="2:9" ht="28.8" x14ac:dyDescent="0.3">
      <c r="B697" s="267" t="s">
        <v>842</v>
      </c>
      <c r="C697" s="263" t="s">
        <v>1419</v>
      </c>
      <c r="D697" s="263" t="s">
        <v>1304</v>
      </c>
      <c r="E697" s="263" t="s">
        <v>1283</v>
      </c>
      <c r="F697" s="263" t="s">
        <v>1042</v>
      </c>
      <c r="G697" s="263" t="s">
        <v>1253</v>
      </c>
      <c r="H697" s="263" t="s">
        <v>1309</v>
      </c>
      <c r="I697" s="268" t="s">
        <v>1252</v>
      </c>
    </row>
    <row r="698" spans="2:9" ht="28.8" x14ac:dyDescent="0.3">
      <c r="B698" s="267" t="s">
        <v>842</v>
      </c>
      <c r="C698" s="263" t="s">
        <v>1419</v>
      </c>
      <c r="D698" s="263" t="s">
        <v>1304</v>
      </c>
      <c r="E698" s="263" t="s">
        <v>1283</v>
      </c>
      <c r="F698" s="263" t="s">
        <v>1042</v>
      </c>
      <c r="G698" s="263" t="s">
        <v>1253</v>
      </c>
      <c r="H698" s="263" t="s">
        <v>1309</v>
      </c>
      <c r="I698" s="268" t="s">
        <v>1252</v>
      </c>
    </row>
    <row r="699" spans="2:9" ht="28.8" x14ac:dyDescent="0.3">
      <c r="B699" s="267" t="s">
        <v>842</v>
      </c>
      <c r="C699" s="263" t="s">
        <v>1419</v>
      </c>
      <c r="D699" s="263" t="s">
        <v>1304</v>
      </c>
      <c r="E699" s="263" t="s">
        <v>1286</v>
      </c>
      <c r="F699" s="263" t="s">
        <v>1042</v>
      </c>
      <c r="G699" s="263" t="s">
        <v>1253</v>
      </c>
      <c r="H699" s="263" t="s">
        <v>1309</v>
      </c>
      <c r="I699" s="268" t="s">
        <v>1252</v>
      </c>
    </row>
    <row r="700" spans="2:9" ht="28.8" x14ac:dyDescent="0.3">
      <c r="B700" s="267" t="s">
        <v>842</v>
      </c>
      <c r="C700" s="263" t="s">
        <v>1419</v>
      </c>
      <c r="D700" s="263" t="s">
        <v>1304</v>
      </c>
      <c r="E700" s="263" t="s">
        <v>1283</v>
      </c>
      <c r="F700" s="263" t="s">
        <v>1042</v>
      </c>
      <c r="G700" s="263" t="s">
        <v>1253</v>
      </c>
      <c r="H700" s="263" t="s">
        <v>1309</v>
      </c>
      <c r="I700" s="268" t="s">
        <v>1252</v>
      </c>
    </row>
    <row r="701" spans="2:9" ht="28.8" x14ac:dyDescent="0.3">
      <c r="B701" s="267" t="s">
        <v>843</v>
      </c>
      <c r="C701" s="263" t="s">
        <v>1279</v>
      </c>
      <c r="D701" s="263" t="s">
        <v>1283</v>
      </c>
      <c r="E701" s="263" t="s">
        <v>1284</v>
      </c>
      <c r="F701" s="263" t="s">
        <v>1054</v>
      </c>
      <c r="G701" s="263" t="s">
        <v>1371</v>
      </c>
      <c r="H701" s="263" t="s">
        <v>1283</v>
      </c>
      <c r="I701" s="268" t="s">
        <v>1246</v>
      </c>
    </row>
    <row r="702" spans="2:9" ht="28.8" x14ac:dyDescent="0.3">
      <c r="B702" s="267" t="s">
        <v>843</v>
      </c>
      <c r="C702" s="263" t="s">
        <v>1279</v>
      </c>
      <c r="D702" s="263" t="s">
        <v>1283</v>
      </c>
      <c r="E702" s="263" t="s">
        <v>1284</v>
      </c>
      <c r="F702" s="263" t="s">
        <v>1054</v>
      </c>
      <c r="G702" s="263" t="s">
        <v>1371</v>
      </c>
      <c r="H702" s="263" t="s">
        <v>1269</v>
      </c>
      <c r="I702" s="268" t="s">
        <v>1246</v>
      </c>
    </row>
    <row r="703" spans="2:9" ht="28.8" x14ac:dyDescent="0.3">
      <c r="B703" s="267" t="s">
        <v>843</v>
      </c>
      <c r="C703" s="263" t="s">
        <v>1279</v>
      </c>
      <c r="D703" s="263" t="s">
        <v>1283</v>
      </c>
      <c r="E703" s="263" t="s">
        <v>1284</v>
      </c>
      <c r="F703" s="263" t="s">
        <v>1054</v>
      </c>
      <c r="G703" s="263" t="s">
        <v>1371</v>
      </c>
      <c r="H703" s="263" t="s">
        <v>1283</v>
      </c>
      <c r="I703" s="268" t="s">
        <v>1246</v>
      </c>
    </row>
    <row r="704" spans="2:9" ht="28.8" x14ac:dyDescent="0.3">
      <c r="B704" s="267" t="s">
        <v>845</v>
      </c>
      <c r="C704" s="263" t="s">
        <v>1420</v>
      </c>
      <c r="D704" s="263" t="s">
        <v>1285</v>
      </c>
      <c r="E704" s="263" t="s">
        <v>1284</v>
      </c>
      <c r="F704" s="263" t="s">
        <v>1054</v>
      </c>
      <c r="G704" s="263" t="s">
        <v>1371</v>
      </c>
      <c r="H704" s="263" t="s">
        <v>1285</v>
      </c>
      <c r="I704" s="268" t="s">
        <v>1300</v>
      </c>
    </row>
    <row r="705" spans="2:9" ht="28.8" x14ac:dyDescent="0.3">
      <c r="B705" s="267" t="s">
        <v>846</v>
      </c>
      <c r="C705" s="263" t="s">
        <v>1421</v>
      </c>
      <c r="D705" s="263" t="s">
        <v>1288</v>
      </c>
      <c r="E705" s="263" t="s">
        <v>1319</v>
      </c>
      <c r="F705" s="263" t="s">
        <v>1061</v>
      </c>
      <c r="G705" s="263" t="s">
        <v>1259</v>
      </c>
      <c r="H705" s="263" t="s">
        <v>1288</v>
      </c>
      <c r="I705" s="268" t="s">
        <v>1285</v>
      </c>
    </row>
    <row r="706" spans="2:9" ht="28.8" x14ac:dyDescent="0.3">
      <c r="B706" s="267" t="s">
        <v>846</v>
      </c>
      <c r="C706" s="263" t="s">
        <v>1421</v>
      </c>
      <c r="D706" s="263" t="s">
        <v>1283</v>
      </c>
      <c r="E706" s="263" t="s">
        <v>1284</v>
      </c>
      <c r="F706" s="263" t="s">
        <v>1061</v>
      </c>
      <c r="G706" s="263" t="s">
        <v>1259</v>
      </c>
      <c r="H706" s="263" t="s">
        <v>1283</v>
      </c>
      <c r="I706" s="268" t="s">
        <v>1246</v>
      </c>
    </row>
    <row r="707" spans="2:9" ht="28.8" x14ac:dyDescent="0.3">
      <c r="B707" s="267" t="s">
        <v>846</v>
      </c>
      <c r="C707" s="263" t="s">
        <v>1421</v>
      </c>
      <c r="D707" s="263" t="s">
        <v>1288</v>
      </c>
      <c r="E707" s="263" t="s">
        <v>1319</v>
      </c>
      <c r="F707" s="263" t="s">
        <v>1061</v>
      </c>
      <c r="G707" s="263" t="s">
        <v>1259</v>
      </c>
      <c r="H707" s="263" t="s">
        <v>1288</v>
      </c>
      <c r="I707" s="268" t="s">
        <v>1285</v>
      </c>
    </row>
    <row r="708" spans="2:9" ht="28.8" x14ac:dyDescent="0.3">
      <c r="B708" s="267" t="s">
        <v>846</v>
      </c>
      <c r="C708" s="263" t="s">
        <v>1421</v>
      </c>
      <c r="D708" s="263" t="s">
        <v>1283</v>
      </c>
      <c r="E708" s="263" t="s">
        <v>1284</v>
      </c>
      <c r="F708" s="263" t="s">
        <v>1061</v>
      </c>
      <c r="G708" s="263" t="s">
        <v>1259</v>
      </c>
      <c r="H708" s="263" t="s">
        <v>1283</v>
      </c>
      <c r="I708" s="268" t="s">
        <v>1246</v>
      </c>
    </row>
    <row r="709" spans="2:9" ht="28.8" x14ac:dyDescent="0.3">
      <c r="B709" s="267" t="s">
        <v>846</v>
      </c>
      <c r="C709" s="263" t="s">
        <v>1421</v>
      </c>
      <c r="D709" s="263" t="s">
        <v>1288</v>
      </c>
      <c r="E709" s="263" t="s">
        <v>1319</v>
      </c>
      <c r="F709" s="263" t="s">
        <v>1061</v>
      </c>
      <c r="G709" s="263" t="s">
        <v>1259</v>
      </c>
      <c r="H709" s="263" t="s">
        <v>1288</v>
      </c>
      <c r="I709" s="268" t="s">
        <v>1285</v>
      </c>
    </row>
    <row r="710" spans="2:9" ht="28.8" x14ac:dyDescent="0.3">
      <c r="B710" s="267" t="s">
        <v>846</v>
      </c>
      <c r="C710" s="263" t="s">
        <v>1421</v>
      </c>
      <c r="D710" s="263" t="s">
        <v>1283</v>
      </c>
      <c r="E710" s="263" t="s">
        <v>1284</v>
      </c>
      <c r="F710" s="263" t="s">
        <v>1061</v>
      </c>
      <c r="G710" s="263" t="s">
        <v>1259</v>
      </c>
      <c r="H710" s="263" t="s">
        <v>1283</v>
      </c>
      <c r="I710" s="268" t="s">
        <v>1246</v>
      </c>
    </row>
    <row r="711" spans="2:9" ht="28.8" x14ac:dyDescent="0.3">
      <c r="B711" s="267" t="s">
        <v>846</v>
      </c>
      <c r="C711" s="263" t="s">
        <v>1421</v>
      </c>
      <c r="D711" s="263" t="s">
        <v>1288</v>
      </c>
      <c r="E711" s="263" t="s">
        <v>1319</v>
      </c>
      <c r="F711" s="263" t="s">
        <v>1061</v>
      </c>
      <c r="G711" s="263" t="s">
        <v>1259</v>
      </c>
      <c r="H711" s="263" t="s">
        <v>1288</v>
      </c>
      <c r="I711" s="268" t="s">
        <v>1285</v>
      </c>
    </row>
    <row r="712" spans="2:9" ht="28.8" x14ac:dyDescent="0.3">
      <c r="B712" s="267" t="s">
        <v>846</v>
      </c>
      <c r="C712" s="263" t="s">
        <v>1421</v>
      </c>
      <c r="D712" s="263" t="s">
        <v>1283</v>
      </c>
      <c r="E712" s="263" t="s">
        <v>1284</v>
      </c>
      <c r="F712" s="263" t="s">
        <v>1061</v>
      </c>
      <c r="G712" s="263" t="s">
        <v>1259</v>
      </c>
      <c r="H712" s="263" t="s">
        <v>1269</v>
      </c>
      <c r="I712" s="268" t="s">
        <v>1246</v>
      </c>
    </row>
    <row r="713" spans="2:9" ht="28.8" x14ac:dyDescent="0.3">
      <c r="B713" s="267" t="s">
        <v>846</v>
      </c>
      <c r="C713" s="263" t="s">
        <v>1421</v>
      </c>
      <c r="D713" s="263" t="s">
        <v>1262</v>
      </c>
      <c r="E713" s="263" t="s">
        <v>1249</v>
      </c>
      <c r="F713" s="263" t="s">
        <v>1061</v>
      </c>
      <c r="G713" s="263" t="s">
        <v>1259</v>
      </c>
      <c r="H713" s="263" t="s">
        <v>1262</v>
      </c>
      <c r="I713" s="268" t="s">
        <v>1308</v>
      </c>
    </row>
    <row r="714" spans="2:9" ht="28.8" x14ac:dyDescent="0.3">
      <c r="B714" s="267" t="s">
        <v>846</v>
      </c>
      <c r="C714" s="263" t="s">
        <v>1421</v>
      </c>
      <c r="D714" s="263" t="s">
        <v>1262</v>
      </c>
      <c r="E714" s="263" t="s">
        <v>1249</v>
      </c>
      <c r="F714" s="263" t="s">
        <v>1061</v>
      </c>
      <c r="G714" s="263" t="s">
        <v>1259</v>
      </c>
      <c r="H714" s="263" t="s">
        <v>1262</v>
      </c>
      <c r="I714" s="268" t="s">
        <v>1308</v>
      </c>
    </row>
    <row r="715" spans="2:9" ht="28.8" x14ac:dyDescent="0.3">
      <c r="B715" s="267" t="s">
        <v>846</v>
      </c>
      <c r="C715" s="263" t="s">
        <v>1421</v>
      </c>
      <c r="D715" s="263" t="s">
        <v>1262</v>
      </c>
      <c r="E715" s="263" t="s">
        <v>1249</v>
      </c>
      <c r="F715" s="263" t="s">
        <v>1061</v>
      </c>
      <c r="G715" s="263" t="s">
        <v>1259</v>
      </c>
      <c r="H715" s="263" t="s">
        <v>1262</v>
      </c>
      <c r="I715" s="268" t="s">
        <v>1308</v>
      </c>
    </row>
    <row r="716" spans="2:9" ht="28.8" x14ac:dyDescent="0.3">
      <c r="B716" s="267" t="s">
        <v>846</v>
      </c>
      <c r="C716" s="263" t="s">
        <v>1421</v>
      </c>
      <c r="D716" s="263" t="s">
        <v>1262</v>
      </c>
      <c r="E716" s="263" t="s">
        <v>1249</v>
      </c>
      <c r="F716" s="263" t="s">
        <v>1061</v>
      </c>
      <c r="G716" s="263" t="s">
        <v>1259</v>
      </c>
      <c r="H716" s="263" t="s">
        <v>1247</v>
      </c>
      <c r="I716" s="268" t="s">
        <v>1308</v>
      </c>
    </row>
    <row r="717" spans="2:9" ht="28.8" x14ac:dyDescent="0.3">
      <c r="B717" s="267" t="s">
        <v>846</v>
      </c>
      <c r="C717" s="263" t="s">
        <v>1421</v>
      </c>
      <c r="D717" s="263" t="s">
        <v>1262</v>
      </c>
      <c r="E717" s="263" t="s">
        <v>1249</v>
      </c>
      <c r="F717" s="263" t="s">
        <v>1061</v>
      </c>
      <c r="G717" s="263" t="s">
        <v>1259</v>
      </c>
      <c r="H717" s="263" t="s">
        <v>1247</v>
      </c>
      <c r="I717" s="268" t="s">
        <v>1308</v>
      </c>
    </row>
    <row r="718" spans="2:9" ht="28.8" x14ac:dyDescent="0.3">
      <c r="B718" s="267" t="s">
        <v>846</v>
      </c>
      <c r="C718" s="263" t="s">
        <v>1421</v>
      </c>
      <c r="D718" s="263" t="s">
        <v>1288</v>
      </c>
      <c r="E718" s="263" t="s">
        <v>1319</v>
      </c>
      <c r="F718" s="263" t="s">
        <v>1061</v>
      </c>
      <c r="G718" s="263" t="s">
        <v>1259</v>
      </c>
      <c r="H718" s="263" t="s">
        <v>1288</v>
      </c>
      <c r="I718" s="268" t="s">
        <v>1285</v>
      </c>
    </row>
    <row r="719" spans="2:9" ht="28.8" x14ac:dyDescent="0.3">
      <c r="B719" s="267" t="s">
        <v>846</v>
      </c>
      <c r="C719" s="263" t="s">
        <v>1421</v>
      </c>
      <c r="D719" s="263" t="s">
        <v>1283</v>
      </c>
      <c r="E719" s="263" t="s">
        <v>1284</v>
      </c>
      <c r="F719" s="263" t="s">
        <v>1061</v>
      </c>
      <c r="G719" s="263" t="s">
        <v>1259</v>
      </c>
      <c r="H719" s="263" t="s">
        <v>1283</v>
      </c>
      <c r="I719" s="268" t="s">
        <v>1246</v>
      </c>
    </row>
    <row r="720" spans="2:9" ht="28.8" x14ac:dyDescent="0.3">
      <c r="B720" s="267" t="s">
        <v>846</v>
      </c>
      <c r="C720" s="263" t="s">
        <v>1421</v>
      </c>
      <c r="D720" s="263" t="s">
        <v>1288</v>
      </c>
      <c r="E720" s="263" t="s">
        <v>1319</v>
      </c>
      <c r="F720" s="263" t="s">
        <v>1068</v>
      </c>
      <c r="G720" s="263" t="s">
        <v>1248</v>
      </c>
      <c r="H720" s="263" t="s">
        <v>1288</v>
      </c>
      <c r="I720" s="268" t="s">
        <v>1320</v>
      </c>
    </row>
    <row r="721" spans="2:9" ht="28.8" x14ac:dyDescent="0.3">
      <c r="B721" s="267" t="s">
        <v>846</v>
      </c>
      <c r="C721" s="263" t="s">
        <v>1421</v>
      </c>
      <c r="D721" s="263" t="s">
        <v>1283</v>
      </c>
      <c r="E721" s="263" t="s">
        <v>1284</v>
      </c>
      <c r="F721" s="263" t="s">
        <v>1068</v>
      </c>
      <c r="G721" s="263" t="s">
        <v>1248</v>
      </c>
      <c r="H721" s="263" t="s">
        <v>1283</v>
      </c>
      <c r="I721" s="268" t="s">
        <v>1246</v>
      </c>
    </row>
    <row r="722" spans="2:9" ht="28.8" x14ac:dyDescent="0.3">
      <c r="B722" s="267" t="s">
        <v>846</v>
      </c>
      <c r="C722" s="263" t="s">
        <v>1421</v>
      </c>
      <c r="D722" s="263" t="s">
        <v>1288</v>
      </c>
      <c r="E722" s="263" t="s">
        <v>1319</v>
      </c>
      <c r="F722" s="263" t="s">
        <v>1068</v>
      </c>
      <c r="G722" s="263" t="s">
        <v>1248</v>
      </c>
      <c r="H722" s="263" t="s">
        <v>1288</v>
      </c>
      <c r="I722" s="268" t="s">
        <v>1320</v>
      </c>
    </row>
    <row r="723" spans="2:9" ht="28.8" x14ac:dyDescent="0.3">
      <c r="B723" s="267" t="s">
        <v>846</v>
      </c>
      <c r="C723" s="263" t="s">
        <v>1421</v>
      </c>
      <c r="D723" s="263" t="s">
        <v>1283</v>
      </c>
      <c r="E723" s="263" t="s">
        <v>1284</v>
      </c>
      <c r="F723" s="263" t="s">
        <v>1068</v>
      </c>
      <c r="G723" s="263" t="s">
        <v>1248</v>
      </c>
      <c r="H723" s="263" t="s">
        <v>1283</v>
      </c>
      <c r="I723" s="268" t="s">
        <v>1246</v>
      </c>
    </row>
    <row r="724" spans="2:9" ht="28.8" x14ac:dyDescent="0.3">
      <c r="B724" s="267" t="s">
        <v>846</v>
      </c>
      <c r="C724" s="263" t="s">
        <v>1421</v>
      </c>
      <c r="D724" s="263" t="s">
        <v>1288</v>
      </c>
      <c r="E724" s="263" t="s">
        <v>1319</v>
      </c>
      <c r="F724" s="263" t="s">
        <v>1068</v>
      </c>
      <c r="G724" s="263" t="s">
        <v>1248</v>
      </c>
      <c r="H724" s="263" t="s">
        <v>1319</v>
      </c>
      <c r="I724" s="268" t="s">
        <v>1320</v>
      </c>
    </row>
    <row r="725" spans="2:9" ht="28.8" x14ac:dyDescent="0.3">
      <c r="B725" s="267" t="s">
        <v>846</v>
      </c>
      <c r="C725" s="263" t="s">
        <v>1421</v>
      </c>
      <c r="D725" s="263" t="s">
        <v>1283</v>
      </c>
      <c r="E725" s="263" t="s">
        <v>1284</v>
      </c>
      <c r="F725" s="263" t="s">
        <v>1068</v>
      </c>
      <c r="G725" s="263" t="s">
        <v>1248</v>
      </c>
      <c r="H725" s="263" t="s">
        <v>1283</v>
      </c>
      <c r="I725" s="268" t="s">
        <v>1246</v>
      </c>
    </row>
    <row r="726" spans="2:9" ht="28.8" x14ac:dyDescent="0.3">
      <c r="B726" s="267" t="s">
        <v>846</v>
      </c>
      <c r="C726" s="263" t="s">
        <v>1421</v>
      </c>
      <c r="D726" s="263" t="s">
        <v>1288</v>
      </c>
      <c r="E726" s="263" t="s">
        <v>1319</v>
      </c>
      <c r="F726" s="263" t="s">
        <v>1068</v>
      </c>
      <c r="G726" s="263" t="s">
        <v>1248</v>
      </c>
      <c r="H726" s="263" t="s">
        <v>1319</v>
      </c>
      <c r="I726" s="268" t="s">
        <v>1320</v>
      </c>
    </row>
    <row r="727" spans="2:9" ht="28.8" x14ac:dyDescent="0.3">
      <c r="B727" s="267" t="s">
        <v>846</v>
      </c>
      <c r="C727" s="263" t="s">
        <v>1421</v>
      </c>
      <c r="D727" s="263" t="s">
        <v>1283</v>
      </c>
      <c r="E727" s="263" t="s">
        <v>1284</v>
      </c>
      <c r="F727" s="263" t="s">
        <v>1068</v>
      </c>
      <c r="G727" s="263" t="s">
        <v>1248</v>
      </c>
      <c r="H727" s="263" t="s">
        <v>1283</v>
      </c>
      <c r="I727" s="268" t="s">
        <v>1246</v>
      </c>
    </row>
    <row r="728" spans="2:9" ht="28.8" x14ac:dyDescent="0.3">
      <c r="B728" s="267" t="s">
        <v>846</v>
      </c>
      <c r="C728" s="263" t="s">
        <v>1421</v>
      </c>
      <c r="D728" s="263" t="s">
        <v>1262</v>
      </c>
      <c r="E728" s="263" t="s">
        <v>1249</v>
      </c>
      <c r="F728" s="263" t="s">
        <v>1068</v>
      </c>
      <c r="G728" s="263" t="s">
        <v>1248</v>
      </c>
      <c r="H728" s="263" t="s">
        <v>1247</v>
      </c>
      <c r="I728" s="268" t="s">
        <v>1249</v>
      </c>
    </row>
    <row r="729" spans="2:9" ht="28.8" x14ac:dyDescent="0.3">
      <c r="B729" s="267" t="s">
        <v>846</v>
      </c>
      <c r="C729" s="263" t="s">
        <v>1421</v>
      </c>
      <c r="D729" s="263" t="s">
        <v>1262</v>
      </c>
      <c r="E729" s="263" t="s">
        <v>1249</v>
      </c>
      <c r="F729" s="263" t="s">
        <v>1068</v>
      </c>
      <c r="G729" s="263" t="s">
        <v>1248</v>
      </c>
      <c r="H729" s="263" t="s">
        <v>1247</v>
      </c>
      <c r="I729" s="268" t="s">
        <v>1249</v>
      </c>
    </row>
    <row r="730" spans="2:9" ht="28.8" x14ac:dyDescent="0.3">
      <c r="B730" s="267" t="s">
        <v>846</v>
      </c>
      <c r="C730" s="263" t="s">
        <v>1421</v>
      </c>
      <c r="D730" s="263" t="s">
        <v>1262</v>
      </c>
      <c r="E730" s="263" t="s">
        <v>1249</v>
      </c>
      <c r="F730" s="263" t="s">
        <v>1068</v>
      </c>
      <c r="G730" s="263" t="s">
        <v>1248</v>
      </c>
      <c r="H730" s="263" t="s">
        <v>1247</v>
      </c>
      <c r="I730" s="268" t="s">
        <v>1249</v>
      </c>
    </row>
    <row r="731" spans="2:9" ht="28.8" x14ac:dyDescent="0.3">
      <c r="B731" s="267" t="s">
        <v>846</v>
      </c>
      <c r="C731" s="263" t="s">
        <v>1421</v>
      </c>
      <c r="D731" s="263" t="s">
        <v>1262</v>
      </c>
      <c r="E731" s="263" t="s">
        <v>1249</v>
      </c>
      <c r="F731" s="263" t="s">
        <v>1068</v>
      </c>
      <c r="G731" s="263" t="s">
        <v>1248</v>
      </c>
      <c r="H731" s="263" t="s">
        <v>1247</v>
      </c>
      <c r="I731" s="268" t="s">
        <v>1308</v>
      </c>
    </row>
    <row r="732" spans="2:9" ht="28.8" x14ac:dyDescent="0.3">
      <c r="B732" s="267" t="s">
        <v>846</v>
      </c>
      <c r="C732" s="263" t="s">
        <v>1421</v>
      </c>
      <c r="D732" s="263" t="s">
        <v>1262</v>
      </c>
      <c r="E732" s="263" t="s">
        <v>1249</v>
      </c>
      <c r="F732" s="263" t="s">
        <v>1068</v>
      </c>
      <c r="G732" s="263" t="s">
        <v>1248</v>
      </c>
      <c r="H732" s="263" t="s">
        <v>1247</v>
      </c>
      <c r="I732" s="268" t="s">
        <v>1308</v>
      </c>
    </row>
    <row r="733" spans="2:9" ht="28.8" x14ac:dyDescent="0.3">
      <c r="B733" s="267" t="s">
        <v>846</v>
      </c>
      <c r="C733" s="263" t="s">
        <v>1421</v>
      </c>
      <c r="D733" s="263" t="s">
        <v>1288</v>
      </c>
      <c r="E733" s="263" t="s">
        <v>1319</v>
      </c>
      <c r="F733" s="263" t="s">
        <v>1068</v>
      </c>
      <c r="G733" s="263" t="s">
        <v>1248</v>
      </c>
      <c r="H733" s="263" t="s">
        <v>1319</v>
      </c>
      <c r="I733" s="268" t="s">
        <v>1320</v>
      </c>
    </row>
    <row r="734" spans="2:9" ht="28.8" x14ac:dyDescent="0.3">
      <c r="B734" s="267" t="s">
        <v>846</v>
      </c>
      <c r="C734" s="263" t="s">
        <v>1421</v>
      </c>
      <c r="D734" s="263" t="s">
        <v>1283</v>
      </c>
      <c r="E734" s="263" t="s">
        <v>1284</v>
      </c>
      <c r="F734" s="263" t="s">
        <v>1068</v>
      </c>
      <c r="G734" s="263" t="s">
        <v>1248</v>
      </c>
      <c r="H734" s="263" t="s">
        <v>1283</v>
      </c>
      <c r="I734" s="268" t="s">
        <v>1246</v>
      </c>
    </row>
    <row r="735" spans="2:9" ht="28.8" x14ac:dyDescent="0.3">
      <c r="B735" s="267" t="s">
        <v>847</v>
      </c>
      <c r="C735" s="263" t="s">
        <v>1422</v>
      </c>
      <c r="D735" s="263" t="s">
        <v>1251</v>
      </c>
      <c r="E735" s="263" t="s">
        <v>1265</v>
      </c>
      <c r="F735" s="263" t="s">
        <v>1068</v>
      </c>
      <c r="G735" s="263" t="s">
        <v>1248</v>
      </c>
      <c r="H735" s="263" t="s">
        <v>1251</v>
      </c>
      <c r="I735" s="268" t="s">
        <v>1265</v>
      </c>
    </row>
    <row r="736" spans="2:9" ht="28.8" x14ac:dyDescent="0.3">
      <c r="B736" s="267" t="s">
        <v>847</v>
      </c>
      <c r="C736" s="263" t="s">
        <v>1422</v>
      </c>
      <c r="D736" s="263" t="s">
        <v>1251</v>
      </c>
      <c r="E736" s="263" t="s">
        <v>1265</v>
      </c>
      <c r="F736" s="263" t="s">
        <v>1068</v>
      </c>
      <c r="G736" s="263" t="s">
        <v>1248</v>
      </c>
      <c r="H736" s="263" t="s">
        <v>1251</v>
      </c>
      <c r="I736" s="268" t="s">
        <v>1265</v>
      </c>
    </row>
    <row r="737" spans="2:9" ht="28.8" x14ac:dyDescent="0.3">
      <c r="B737" s="267" t="s">
        <v>847</v>
      </c>
      <c r="C737" s="263" t="s">
        <v>1422</v>
      </c>
      <c r="D737" s="263" t="s">
        <v>1251</v>
      </c>
      <c r="E737" s="263" t="s">
        <v>1265</v>
      </c>
      <c r="F737" s="263" t="s">
        <v>1068</v>
      </c>
      <c r="G737" s="263" t="s">
        <v>1248</v>
      </c>
      <c r="H737" s="263" t="s">
        <v>1247</v>
      </c>
      <c r="I737" s="268" t="s">
        <v>1249</v>
      </c>
    </row>
    <row r="738" spans="2:9" ht="28.8" x14ac:dyDescent="0.3">
      <c r="B738" s="267" t="s">
        <v>847</v>
      </c>
      <c r="C738" s="263" t="s">
        <v>1422</v>
      </c>
      <c r="D738" s="263" t="s">
        <v>1251</v>
      </c>
      <c r="E738" s="263" t="s">
        <v>1265</v>
      </c>
      <c r="F738" s="263" t="s">
        <v>1068</v>
      </c>
      <c r="G738" s="263" t="s">
        <v>1248</v>
      </c>
      <c r="H738" s="263" t="s">
        <v>1251</v>
      </c>
      <c r="I738" s="268" t="s">
        <v>1265</v>
      </c>
    </row>
    <row r="739" spans="2:9" ht="28.8" x14ac:dyDescent="0.3">
      <c r="B739" s="267" t="s">
        <v>847</v>
      </c>
      <c r="C739" s="263" t="s">
        <v>1422</v>
      </c>
      <c r="D739" s="263" t="s">
        <v>1251</v>
      </c>
      <c r="E739" s="263" t="s">
        <v>1265</v>
      </c>
      <c r="F739" s="263" t="s">
        <v>1068</v>
      </c>
      <c r="G739" s="263" t="s">
        <v>1248</v>
      </c>
      <c r="H739" s="263" t="s">
        <v>1251</v>
      </c>
      <c r="I739" s="268" t="s">
        <v>1249</v>
      </c>
    </row>
    <row r="740" spans="2:9" ht="43.2" x14ac:dyDescent="0.3">
      <c r="B740" s="267" t="s">
        <v>849</v>
      </c>
      <c r="C740" s="263" t="s">
        <v>1423</v>
      </c>
      <c r="D740" s="263" t="s">
        <v>1289</v>
      </c>
      <c r="E740" s="263" t="s">
        <v>1291</v>
      </c>
      <c r="F740" s="263" t="s">
        <v>1188</v>
      </c>
      <c r="G740" s="263" t="s">
        <v>1312</v>
      </c>
      <c r="H740" s="263" t="s">
        <v>1291</v>
      </c>
      <c r="I740" s="268" t="s">
        <v>1285</v>
      </c>
    </row>
    <row r="741" spans="2:9" ht="43.2" x14ac:dyDescent="0.3">
      <c r="B741" s="267" t="s">
        <v>849</v>
      </c>
      <c r="C741" s="263" t="s">
        <v>1423</v>
      </c>
      <c r="D741" s="263" t="s">
        <v>1289</v>
      </c>
      <c r="E741" s="263" t="s">
        <v>1291</v>
      </c>
      <c r="F741" s="263" t="s">
        <v>1188</v>
      </c>
      <c r="G741" s="263" t="s">
        <v>1312</v>
      </c>
      <c r="H741" s="263" t="s">
        <v>1291</v>
      </c>
      <c r="I741" s="268" t="s">
        <v>1285</v>
      </c>
    </row>
    <row r="742" spans="2:9" ht="43.2" x14ac:dyDescent="0.3">
      <c r="B742" s="267" t="s">
        <v>849</v>
      </c>
      <c r="C742" s="263" t="s">
        <v>1423</v>
      </c>
      <c r="D742" s="263" t="s">
        <v>1289</v>
      </c>
      <c r="E742" s="263" t="s">
        <v>1291</v>
      </c>
      <c r="F742" s="263" t="s">
        <v>1188</v>
      </c>
      <c r="G742" s="263" t="s">
        <v>1312</v>
      </c>
      <c r="H742" s="263" t="s">
        <v>1291</v>
      </c>
      <c r="I742" s="268" t="s">
        <v>1285</v>
      </c>
    </row>
    <row r="743" spans="2:9" ht="43.2" x14ac:dyDescent="0.3">
      <c r="B743" s="267" t="s">
        <v>849</v>
      </c>
      <c r="C743" s="263" t="s">
        <v>1423</v>
      </c>
      <c r="D743" s="263" t="s">
        <v>1289</v>
      </c>
      <c r="E743" s="263" t="s">
        <v>1291</v>
      </c>
      <c r="F743" s="263" t="s">
        <v>1188</v>
      </c>
      <c r="G743" s="263" t="s">
        <v>1312</v>
      </c>
      <c r="H743" s="263" t="s">
        <v>1291</v>
      </c>
      <c r="I743" s="268" t="s">
        <v>1285</v>
      </c>
    </row>
    <row r="744" spans="2:9" ht="43.2" x14ac:dyDescent="0.3">
      <c r="B744" s="267" t="s">
        <v>849</v>
      </c>
      <c r="C744" s="263" t="s">
        <v>1423</v>
      </c>
      <c r="D744" s="263" t="s">
        <v>1289</v>
      </c>
      <c r="E744" s="263" t="s">
        <v>1291</v>
      </c>
      <c r="F744" s="263" t="s">
        <v>1188</v>
      </c>
      <c r="G744" s="263" t="s">
        <v>1312</v>
      </c>
      <c r="H744" s="263" t="s">
        <v>1291</v>
      </c>
      <c r="I744" s="268" t="s">
        <v>1285</v>
      </c>
    </row>
    <row r="745" spans="2:9" ht="28.8" x14ac:dyDescent="0.3">
      <c r="B745" s="267" t="s">
        <v>854</v>
      </c>
      <c r="C745" s="263" t="s">
        <v>1424</v>
      </c>
      <c r="D745" s="263" t="s">
        <v>1289</v>
      </c>
      <c r="E745" s="263" t="s">
        <v>1283</v>
      </c>
      <c r="F745" s="263" t="s">
        <v>1153</v>
      </c>
      <c r="G745" s="263" t="s">
        <v>1340</v>
      </c>
      <c r="H745" s="263" t="s">
        <v>1289</v>
      </c>
      <c r="I745" s="268" t="s">
        <v>1269</v>
      </c>
    </row>
    <row r="746" spans="2:9" ht="28.8" x14ac:dyDescent="0.3">
      <c r="B746" s="267" t="s">
        <v>861</v>
      </c>
      <c r="C746" s="263" t="s">
        <v>1425</v>
      </c>
      <c r="D746" s="263" t="s">
        <v>1426</v>
      </c>
      <c r="E746" s="263" t="s">
        <v>1288</v>
      </c>
      <c r="F746" s="263" t="s">
        <v>1176</v>
      </c>
      <c r="G746" s="263" t="s">
        <v>1305</v>
      </c>
      <c r="H746" s="263" t="s">
        <v>1288</v>
      </c>
      <c r="I746" s="268" t="s">
        <v>1320</v>
      </c>
    </row>
    <row r="747" spans="2:9" ht="28.8" x14ac:dyDescent="0.3">
      <c r="B747" s="267" t="s">
        <v>861</v>
      </c>
      <c r="C747" s="263" t="s">
        <v>1425</v>
      </c>
      <c r="D747" s="263" t="s">
        <v>1251</v>
      </c>
      <c r="E747" s="263" t="s">
        <v>1247</v>
      </c>
      <c r="F747" s="263" t="s">
        <v>1176</v>
      </c>
      <c r="G747" s="263" t="s">
        <v>1305</v>
      </c>
      <c r="H747" s="263" t="s">
        <v>1264</v>
      </c>
      <c r="I747" s="268" t="s">
        <v>1427</v>
      </c>
    </row>
    <row r="748" spans="2:9" ht="28.8" x14ac:dyDescent="0.3">
      <c r="B748" s="267" t="s">
        <v>861</v>
      </c>
      <c r="C748" s="263" t="s">
        <v>1425</v>
      </c>
      <c r="D748" s="263" t="s">
        <v>1426</v>
      </c>
      <c r="E748" s="263" t="s">
        <v>1288</v>
      </c>
      <c r="F748" s="263" t="s">
        <v>1176</v>
      </c>
      <c r="G748" s="263" t="s">
        <v>1305</v>
      </c>
      <c r="H748" s="263" t="s">
        <v>1288</v>
      </c>
      <c r="I748" s="268" t="s">
        <v>1320</v>
      </c>
    </row>
    <row r="749" spans="2:9" ht="28.8" x14ac:dyDescent="0.3">
      <c r="B749" s="267" t="s">
        <v>861</v>
      </c>
      <c r="C749" s="263" t="s">
        <v>1425</v>
      </c>
      <c r="D749" s="263" t="s">
        <v>1251</v>
      </c>
      <c r="E749" s="263" t="s">
        <v>1247</v>
      </c>
      <c r="F749" s="263" t="s">
        <v>1176</v>
      </c>
      <c r="G749" s="263" t="s">
        <v>1305</v>
      </c>
      <c r="H749" s="263" t="s">
        <v>1264</v>
      </c>
      <c r="I749" s="268" t="s">
        <v>1427</v>
      </c>
    </row>
    <row r="750" spans="2:9" ht="28.8" x14ac:dyDescent="0.3">
      <c r="B750" s="267" t="s">
        <v>861</v>
      </c>
      <c r="C750" s="263" t="s">
        <v>1425</v>
      </c>
      <c r="D750" s="263" t="s">
        <v>1426</v>
      </c>
      <c r="E750" s="263" t="s">
        <v>1288</v>
      </c>
      <c r="F750" s="263" t="s">
        <v>1176</v>
      </c>
      <c r="G750" s="263" t="s">
        <v>1305</v>
      </c>
      <c r="H750" s="263" t="s">
        <v>1288</v>
      </c>
      <c r="I750" s="268" t="s">
        <v>1320</v>
      </c>
    </row>
    <row r="751" spans="2:9" ht="28.8" x14ac:dyDescent="0.3">
      <c r="B751" s="267" t="s">
        <v>861</v>
      </c>
      <c r="C751" s="263" t="s">
        <v>1425</v>
      </c>
      <c r="D751" s="263" t="s">
        <v>1251</v>
      </c>
      <c r="E751" s="263" t="s">
        <v>1247</v>
      </c>
      <c r="F751" s="263" t="s">
        <v>1176</v>
      </c>
      <c r="G751" s="263" t="s">
        <v>1305</v>
      </c>
      <c r="H751" s="263" t="s">
        <v>1264</v>
      </c>
      <c r="I751" s="268" t="s">
        <v>1427</v>
      </c>
    </row>
    <row r="752" spans="2:9" ht="28.8" x14ac:dyDescent="0.3">
      <c r="B752" s="267" t="s">
        <v>861</v>
      </c>
      <c r="C752" s="263" t="s">
        <v>1425</v>
      </c>
      <c r="D752" s="263" t="s">
        <v>1426</v>
      </c>
      <c r="E752" s="263" t="s">
        <v>1288</v>
      </c>
      <c r="F752" s="263" t="s">
        <v>1176</v>
      </c>
      <c r="G752" s="263" t="s">
        <v>1305</v>
      </c>
      <c r="H752" s="263" t="s">
        <v>1426</v>
      </c>
      <c r="I752" s="268" t="s">
        <v>1320</v>
      </c>
    </row>
    <row r="753" spans="2:9" ht="28.8" x14ac:dyDescent="0.3">
      <c r="B753" s="267" t="s">
        <v>861</v>
      </c>
      <c r="C753" s="263" t="s">
        <v>1425</v>
      </c>
      <c r="D753" s="263" t="s">
        <v>1251</v>
      </c>
      <c r="E753" s="263" t="s">
        <v>1247</v>
      </c>
      <c r="F753" s="263" t="s">
        <v>1176</v>
      </c>
      <c r="G753" s="263" t="s">
        <v>1305</v>
      </c>
      <c r="H753" s="263" t="s">
        <v>1264</v>
      </c>
      <c r="I753" s="268" t="s">
        <v>1427</v>
      </c>
    </row>
    <row r="754" spans="2:9" ht="28.8" x14ac:dyDescent="0.3">
      <c r="B754" s="267" t="s">
        <v>861</v>
      </c>
      <c r="C754" s="263" t="s">
        <v>1425</v>
      </c>
      <c r="D754" s="263" t="s">
        <v>1428</v>
      </c>
      <c r="E754" s="263" t="s">
        <v>1429</v>
      </c>
      <c r="F754" s="263" t="s">
        <v>1176</v>
      </c>
      <c r="G754" s="263" t="s">
        <v>1305</v>
      </c>
      <c r="H754" s="263" t="s">
        <v>1428</v>
      </c>
      <c r="I754" s="268" t="s">
        <v>1252</v>
      </c>
    </row>
    <row r="755" spans="2:9" ht="28.8" x14ac:dyDescent="0.3">
      <c r="B755" s="267" t="s">
        <v>861</v>
      </c>
      <c r="C755" s="263" t="s">
        <v>1425</v>
      </c>
      <c r="D755" s="263" t="s">
        <v>1428</v>
      </c>
      <c r="E755" s="263" t="s">
        <v>1429</v>
      </c>
      <c r="F755" s="263" t="s">
        <v>1176</v>
      </c>
      <c r="G755" s="263" t="s">
        <v>1305</v>
      </c>
      <c r="H755" s="263" t="s">
        <v>1428</v>
      </c>
      <c r="I755" s="268" t="s">
        <v>1308</v>
      </c>
    </row>
    <row r="756" spans="2:9" ht="28.8" x14ac:dyDescent="0.3">
      <c r="B756" s="267" t="s">
        <v>861</v>
      </c>
      <c r="C756" s="263" t="s">
        <v>1425</v>
      </c>
      <c r="D756" s="263" t="s">
        <v>1428</v>
      </c>
      <c r="E756" s="263" t="s">
        <v>1429</v>
      </c>
      <c r="F756" s="263" t="s">
        <v>1176</v>
      </c>
      <c r="G756" s="263" t="s">
        <v>1305</v>
      </c>
      <c r="H756" s="263" t="s">
        <v>1428</v>
      </c>
      <c r="I756" s="268" t="s">
        <v>1252</v>
      </c>
    </row>
    <row r="757" spans="2:9" ht="28.8" x14ac:dyDescent="0.3">
      <c r="B757" s="267" t="s">
        <v>861</v>
      </c>
      <c r="C757" s="263" t="s">
        <v>1425</v>
      </c>
      <c r="D757" s="263" t="s">
        <v>1428</v>
      </c>
      <c r="E757" s="263" t="s">
        <v>1429</v>
      </c>
      <c r="F757" s="263" t="s">
        <v>1176</v>
      </c>
      <c r="G757" s="263" t="s">
        <v>1305</v>
      </c>
      <c r="H757" s="263" t="s">
        <v>1428</v>
      </c>
      <c r="I757" s="268" t="s">
        <v>1252</v>
      </c>
    </row>
    <row r="758" spans="2:9" ht="28.8" x14ac:dyDescent="0.3">
      <c r="B758" s="267" t="s">
        <v>861</v>
      </c>
      <c r="C758" s="263" t="s">
        <v>1425</v>
      </c>
      <c r="D758" s="263" t="s">
        <v>1428</v>
      </c>
      <c r="E758" s="263" t="s">
        <v>1429</v>
      </c>
      <c r="F758" s="263" t="s">
        <v>1176</v>
      </c>
      <c r="G758" s="263" t="s">
        <v>1305</v>
      </c>
      <c r="H758" s="263" t="s">
        <v>1428</v>
      </c>
      <c r="I758" s="268" t="s">
        <v>1252</v>
      </c>
    </row>
    <row r="759" spans="2:9" ht="28.8" x14ac:dyDescent="0.3">
      <c r="B759" s="267" t="s">
        <v>861</v>
      </c>
      <c r="C759" s="263" t="s">
        <v>1425</v>
      </c>
      <c r="D759" s="263" t="s">
        <v>1304</v>
      </c>
      <c r="E759" s="263" t="s">
        <v>1283</v>
      </c>
      <c r="F759" s="263" t="s">
        <v>1176</v>
      </c>
      <c r="G759" s="263" t="s">
        <v>1305</v>
      </c>
      <c r="H759" s="263" t="s">
        <v>1304</v>
      </c>
      <c r="I759" s="268" t="s">
        <v>1284</v>
      </c>
    </row>
    <row r="760" spans="2:9" ht="28.8" x14ac:dyDescent="0.3">
      <c r="B760" s="267" t="s">
        <v>861</v>
      </c>
      <c r="C760" s="263" t="s">
        <v>1425</v>
      </c>
      <c r="D760" s="263" t="s">
        <v>1304</v>
      </c>
      <c r="E760" s="263" t="s">
        <v>1283</v>
      </c>
      <c r="F760" s="263" t="s">
        <v>1176</v>
      </c>
      <c r="G760" s="263" t="s">
        <v>1305</v>
      </c>
      <c r="H760" s="263" t="s">
        <v>1304</v>
      </c>
      <c r="I760" s="268" t="s">
        <v>1284</v>
      </c>
    </row>
    <row r="761" spans="2:9" ht="28.8" x14ac:dyDescent="0.3">
      <c r="B761" s="267" t="s">
        <v>861</v>
      </c>
      <c r="C761" s="263" t="s">
        <v>1425</v>
      </c>
      <c r="D761" s="263" t="s">
        <v>1304</v>
      </c>
      <c r="E761" s="263" t="s">
        <v>1283</v>
      </c>
      <c r="F761" s="263" t="s">
        <v>1176</v>
      </c>
      <c r="G761" s="263" t="s">
        <v>1305</v>
      </c>
      <c r="H761" s="263" t="s">
        <v>1304</v>
      </c>
      <c r="I761" s="268" t="s">
        <v>1284</v>
      </c>
    </row>
    <row r="762" spans="2:9" ht="28.8" x14ac:dyDescent="0.3">
      <c r="B762" s="267" t="s">
        <v>861</v>
      </c>
      <c r="C762" s="263" t="s">
        <v>1425</v>
      </c>
      <c r="D762" s="263" t="s">
        <v>1304</v>
      </c>
      <c r="E762" s="263" t="s">
        <v>1283</v>
      </c>
      <c r="F762" s="263" t="s">
        <v>1176</v>
      </c>
      <c r="G762" s="263" t="s">
        <v>1305</v>
      </c>
      <c r="H762" s="263" t="s">
        <v>1304</v>
      </c>
      <c r="I762" s="268" t="s">
        <v>1284</v>
      </c>
    </row>
    <row r="763" spans="2:9" ht="28.8" x14ac:dyDescent="0.3">
      <c r="B763" s="267" t="s">
        <v>861</v>
      </c>
      <c r="C763" s="263" t="s">
        <v>1425</v>
      </c>
      <c r="D763" s="263" t="s">
        <v>1304</v>
      </c>
      <c r="E763" s="263" t="s">
        <v>1283</v>
      </c>
      <c r="F763" s="263" t="s">
        <v>1176</v>
      </c>
      <c r="G763" s="263" t="s">
        <v>1305</v>
      </c>
      <c r="H763" s="263" t="s">
        <v>1309</v>
      </c>
      <c r="I763" s="268" t="s">
        <v>1269</v>
      </c>
    </row>
    <row r="764" spans="2:9" ht="28.8" x14ac:dyDescent="0.3">
      <c r="B764" s="267" t="s">
        <v>861</v>
      </c>
      <c r="C764" s="263" t="s">
        <v>1425</v>
      </c>
      <c r="D764" s="263" t="s">
        <v>1426</v>
      </c>
      <c r="E764" s="263" t="s">
        <v>1288</v>
      </c>
      <c r="F764" s="263" t="s">
        <v>1176</v>
      </c>
      <c r="G764" s="263" t="s">
        <v>1305</v>
      </c>
      <c r="H764" s="263" t="s">
        <v>1426</v>
      </c>
      <c r="I764" s="268" t="s">
        <v>1320</v>
      </c>
    </row>
    <row r="765" spans="2:9" ht="28.8" x14ac:dyDescent="0.3">
      <c r="B765" s="267" t="s">
        <v>861</v>
      </c>
      <c r="C765" s="263" t="s">
        <v>1425</v>
      </c>
      <c r="D765" s="263" t="s">
        <v>1251</v>
      </c>
      <c r="E765" s="263" t="s">
        <v>1247</v>
      </c>
      <c r="F765" s="263" t="s">
        <v>1176</v>
      </c>
      <c r="G765" s="263" t="s">
        <v>1305</v>
      </c>
      <c r="H765" s="263" t="s">
        <v>1264</v>
      </c>
      <c r="I765" s="268" t="s">
        <v>1427</v>
      </c>
    </row>
    <row r="766" spans="2:9" ht="28.8" x14ac:dyDescent="0.3">
      <c r="B766" s="267" t="s">
        <v>861</v>
      </c>
      <c r="C766" s="263" t="s">
        <v>1425</v>
      </c>
      <c r="D766" s="263" t="s">
        <v>1278</v>
      </c>
      <c r="E766" s="263" t="s">
        <v>1252</v>
      </c>
      <c r="F766" s="263" t="s">
        <v>1186</v>
      </c>
      <c r="G766" s="263" t="s">
        <v>1430</v>
      </c>
      <c r="H766" s="263" t="s">
        <v>1278</v>
      </c>
      <c r="I766" s="268" t="s">
        <v>1252</v>
      </c>
    </row>
    <row r="767" spans="2:9" ht="28.8" x14ac:dyDescent="0.3">
      <c r="B767" s="267" t="s">
        <v>862</v>
      </c>
      <c r="C767" s="263" t="s">
        <v>1425</v>
      </c>
      <c r="D767" s="263" t="s">
        <v>1304</v>
      </c>
      <c r="E767" s="263" t="s">
        <v>1285</v>
      </c>
      <c r="F767" s="263" t="s">
        <v>813</v>
      </c>
      <c r="G767" s="263" t="s">
        <v>1414</v>
      </c>
      <c r="H767" s="263" t="s">
        <v>1285</v>
      </c>
      <c r="I767" s="268" t="s">
        <v>1286</v>
      </c>
    </row>
    <row r="768" spans="2:9" ht="28.8" x14ac:dyDescent="0.3">
      <c r="B768" s="267" t="s">
        <v>862</v>
      </c>
      <c r="C768" s="263" t="s">
        <v>1425</v>
      </c>
      <c r="D768" s="263" t="s">
        <v>1304</v>
      </c>
      <c r="E768" s="263" t="s">
        <v>1285</v>
      </c>
      <c r="F768" s="263" t="s">
        <v>813</v>
      </c>
      <c r="G768" s="263" t="s">
        <v>1414</v>
      </c>
      <c r="H768" s="263" t="s">
        <v>1285</v>
      </c>
      <c r="I768" s="268" t="s">
        <v>1286</v>
      </c>
    </row>
    <row r="769" spans="2:9" ht="28.8" x14ac:dyDescent="0.3">
      <c r="B769" s="267" t="s">
        <v>862</v>
      </c>
      <c r="C769" s="263" t="s">
        <v>1425</v>
      </c>
      <c r="D769" s="263" t="s">
        <v>1304</v>
      </c>
      <c r="E769" s="263" t="s">
        <v>1285</v>
      </c>
      <c r="F769" s="263" t="s">
        <v>813</v>
      </c>
      <c r="G769" s="263" t="s">
        <v>1414</v>
      </c>
      <c r="H769" s="263" t="s">
        <v>1285</v>
      </c>
      <c r="I769" s="268" t="s">
        <v>1286</v>
      </c>
    </row>
    <row r="770" spans="2:9" ht="28.8" x14ac:dyDescent="0.3">
      <c r="B770" s="267" t="s">
        <v>862</v>
      </c>
      <c r="C770" s="263" t="s">
        <v>1425</v>
      </c>
      <c r="D770" s="263" t="s">
        <v>1304</v>
      </c>
      <c r="E770" s="263" t="s">
        <v>1285</v>
      </c>
      <c r="F770" s="263" t="s">
        <v>813</v>
      </c>
      <c r="G770" s="263" t="s">
        <v>1414</v>
      </c>
      <c r="H770" s="263" t="s">
        <v>1285</v>
      </c>
      <c r="I770" s="268" t="s">
        <v>1286</v>
      </c>
    </row>
    <row r="771" spans="2:9" ht="28.8" x14ac:dyDescent="0.3">
      <c r="B771" s="267" t="s">
        <v>862</v>
      </c>
      <c r="C771" s="263" t="s">
        <v>1425</v>
      </c>
      <c r="D771" s="263" t="s">
        <v>1304</v>
      </c>
      <c r="E771" s="263" t="s">
        <v>1285</v>
      </c>
      <c r="F771" s="263" t="s">
        <v>813</v>
      </c>
      <c r="G771" s="263" t="s">
        <v>1414</v>
      </c>
      <c r="H771" s="263" t="s">
        <v>1285</v>
      </c>
      <c r="I771" s="268" t="s">
        <v>1286</v>
      </c>
    </row>
    <row r="772" spans="2:9" ht="28.8" x14ac:dyDescent="0.3">
      <c r="B772" s="267" t="s">
        <v>886</v>
      </c>
      <c r="C772" s="263" t="s">
        <v>1431</v>
      </c>
      <c r="D772" s="263" t="s">
        <v>1298</v>
      </c>
      <c r="E772" s="263" t="s">
        <v>1275</v>
      </c>
      <c r="F772" s="263" t="s">
        <v>1176</v>
      </c>
      <c r="G772" s="263" t="s">
        <v>1305</v>
      </c>
      <c r="H772" s="263" t="s">
        <v>1298</v>
      </c>
      <c r="I772" s="268" t="s">
        <v>1306</v>
      </c>
    </row>
    <row r="773" spans="2:9" ht="28.8" x14ac:dyDescent="0.3">
      <c r="B773" s="267" t="s">
        <v>886</v>
      </c>
      <c r="C773" s="263" t="s">
        <v>1431</v>
      </c>
      <c r="D773" s="263" t="s">
        <v>1298</v>
      </c>
      <c r="E773" s="263" t="s">
        <v>1275</v>
      </c>
      <c r="F773" s="263" t="s">
        <v>1176</v>
      </c>
      <c r="G773" s="263" t="s">
        <v>1305</v>
      </c>
      <c r="H773" s="263" t="s">
        <v>1298</v>
      </c>
      <c r="I773" s="268" t="s">
        <v>1306</v>
      </c>
    </row>
    <row r="774" spans="2:9" ht="28.8" x14ac:dyDescent="0.3">
      <c r="B774" s="267" t="s">
        <v>886</v>
      </c>
      <c r="C774" s="263" t="s">
        <v>1431</v>
      </c>
      <c r="D774" s="263" t="s">
        <v>1298</v>
      </c>
      <c r="E774" s="263" t="s">
        <v>1275</v>
      </c>
      <c r="F774" s="263" t="s">
        <v>1176</v>
      </c>
      <c r="G774" s="263" t="s">
        <v>1305</v>
      </c>
      <c r="H774" s="263" t="s">
        <v>1298</v>
      </c>
      <c r="I774" s="268" t="s">
        <v>1306</v>
      </c>
    </row>
    <row r="775" spans="2:9" ht="28.8" x14ac:dyDescent="0.3">
      <c r="B775" s="267" t="s">
        <v>886</v>
      </c>
      <c r="C775" s="263" t="s">
        <v>1431</v>
      </c>
      <c r="D775" s="263" t="s">
        <v>1298</v>
      </c>
      <c r="E775" s="263" t="s">
        <v>1275</v>
      </c>
      <c r="F775" s="263" t="s">
        <v>1176</v>
      </c>
      <c r="G775" s="263" t="s">
        <v>1305</v>
      </c>
      <c r="H775" s="263" t="s">
        <v>1298</v>
      </c>
      <c r="I775" s="268" t="s">
        <v>1306</v>
      </c>
    </row>
    <row r="776" spans="2:9" ht="28.8" x14ac:dyDescent="0.3">
      <c r="B776" s="267" t="s">
        <v>886</v>
      </c>
      <c r="C776" s="263" t="s">
        <v>1431</v>
      </c>
      <c r="D776" s="263" t="s">
        <v>1298</v>
      </c>
      <c r="E776" s="263" t="s">
        <v>1275</v>
      </c>
      <c r="F776" s="263" t="s">
        <v>1176</v>
      </c>
      <c r="G776" s="263" t="s">
        <v>1305</v>
      </c>
      <c r="H776" s="263" t="s">
        <v>1298</v>
      </c>
      <c r="I776" s="268" t="s">
        <v>1306</v>
      </c>
    </row>
    <row r="777" spans="2:9" ht="28.8" x14ac:dyDescent="0.3">
      <c r="B777" s="267" t="s">
        <v>886</v>
      </c>
      <c r="C777" s="263" t="s">
        <v>1431</v>
      </c>
      <c r="D777" s="263" t="s">
        <v>1307</v>
      </c>
      <c r="E777" s="263" t="s">
        <v>1302</v>
      </c>
      <c r="F777" s="263" t="s">
        <v>1176</v>
      </c>
      <c r="G777" s="263" t="s">
        <v>1305</v>
      </c>
      <c r="H777" s="263" t="s">
        <v>1307</v>
      </c>
      <c r="I777" s="268" t="s">
        <v>1308</v>
      </c>
    </row>
    <row r="778" spans="2:9" ht="28.8" x14ac:dyDescent="0.3">
      <c r="B778" s="267" t="s">
        <v>886</v>
      </c>
      <c r="C778" s="263" t="s">
        <v>1431</v>
      </c>
      <c r="D778" s="263" t="s">
        <v>1307</v>
      </c>
      <c r="E778" s="263" t="s">
        <v>1302</v>
      </c>
      <c r="F778" s="263" t="s">
        <v>1176</v>
      </c>
      <c r="G778" s="263" t="s">
        <v>1305</v>
      </c>
      <c r="H778" s="263" t="s">
        <v>1307</v>
      </c>
      <c r="I778" s="268" t="s">
        <v>1308</v>
      </c>
    </row>
    <row r="779" spans="2:9" ht="28.8" x14ac:dyDescent="0.3">
      <c r="B779" s="267" t="s">
        <v>886</v>
      </c>
      <c r="C779" s="263" t="s">
        <v>1431</v>
      </c>
      <c r="D779" s="263" t="s">
        <v>1307</v>
      </c>
      <c r="E779" s="263" t="s">
        <v>1302</v>
      </c>
      <c r="F779" s="263" t="s">
        <v>1176</v>
      </c>
      <c r="G779" s="263" t="s">
        <v>1305</v>
      </c>
      <c r="H779" s="263" t="s">
        <v>1307</v>
      </c>
      <c r="I779" s="268" t="s">
        <v>1308</v>
      </c>
    </row>
    <row r="780" spans="2:9" ht="28.8" x14ac:dyDescent="0.3">
      <c r="B780" s="267" t="s">
        <v>886</v>
      </c>
      <c r="C780" s="263" t="s">
        <v>1431</v>
      </c>
      <c r="D780" s="263" t="s">
        <v>1307</v>
      </c>
      <c r="E780" s="263" t="s">
        <v>1302</v>
      </c>
      <c r="F780" s="263" t="s">
        <v>1176</v>
      </c>
      <c r="G780" s="263" t="s">
        <v>1305</v>
      </c>
      <c r="H780" s="263" t="s">
        <v>1307</v>
      </c>
      <c r="I780" s="268" t="s">
        <v>1308</v>
      </c>
    </row>
    <row r="781" spans="2:9" ht="28.8" x14ac:dyDescent="0.3">
      <c r="B781" s="267" t="s">
        <v>886</v>
      </c>
      <c r="C781" s="263" t="s">
        <v>1431</v>
      </c>
      <c r="D781" s="263" t="s">
        <v>1307</v>
      </c>
      <c r="E781" s="263" t="s">
        <v>1302</v>
      </c>
      <c r="F781" s="263" t="s">
        <v>1176</v>
      </c>
      <c r="G781" s="263" t="s">
        <v>1305</v>
      </c>
      <c r="H781" s="263" t="s">
        <v>1307</v>
      </c>
      <c r="I781" s="268" t="s">
        <v>1308</v>
      </c>
    </row>
    <row r="782" spans="2:9" ht="28.8" x14ac:dyDescent="0.3">
      <c r="B782" s="267" t="s">
        <v>886</v>
      </c>
      <c r="C782" s="263" t="s">
        <v>1431</v>
      </c>
      <c r="D782" s="263" t="s">
        <v>1309</v>
      </c>
      <c r="E782" s="263" t="s">
        <v>1304</v>
      </c>
      <c r="F782" s="263" t="s">
        <v>1176</v>
      </c>
      <c r="G782" s="263" t="s">
        <v>1305</v>
      </c>
      <c r="H782" s="263" t="s">
        <v>1309</v>
      </c>
      <c r="I782" s="268" t="s">
        <v>1283</v>
      </c>
    </row>
    <row r="783" spans="2:9" ht="28.8" x14ac:dyDescent="0.3">
      <c r="B783" s="267" t="s">
        <v>886</v>
      </c>
      <c r="C783" s="263" t="s">
        <v>1431</v>
      </c>
      <c r="D783" s="263" t="s">
        <v>1264</v>
      </c>
      <c r="E783" s="263" t="s">
        <v>1246</v>
      </c>
      <c r="F783" s="263" t="s">
        <v>1176</v>
      </c>
      <c r="G783" s="263" t="s">
        <v>1305</v>
      </c>
      <c r="H783" s="263" t="s">
        <v>1264</v>
      </c>
      <c r="I783" s="268" t="s">
        <v>1247</v>
      </c>
    </row>
    <row r="784" spans="2:9" ht="28.8" x14ac:dyDescent="0.3">
      <c r="B784" s="267" t="s">
        <v>886</v>
      </c>
      <c r="C784" s="263" t="s">
        <v>1431</v>
      </c>
      <c r="D784" s="263" t="s">
        <v>1309</v>
      </c>
      <c r="E784" s="263" t="s">
        <v>1304</v>
      </c>
      <c r="F784" s="263" t="s">
        <v>1176</v>
      </c>
      <c r="G784" s="263" t="s">
        <v>1305</v>
      </c>
      <c r="H784" s="263" t="s">
        <v>1309</v>
      </c>
      <c r="I784" s="268" t="s">
        <v>1283</v>
      </c>
    </row>
    <row r="785" spans="2:9" ht="28.8" x14ac:dyDescent="0.3">
      <c r="B785" s="267" t="s">
        <v>886</v>
      </c>
      <c r="C785" s="263" t="s">
        <v>1431</v>
      </c>
      <c r="D785" s="263" t="s">
        <v>1264</v>
      </c>
      <c r="E785" s="263" t="s">
        <v>1246</v>
      </c>
      <c r="F785" s="263" t="s">
        <v>1176</v>
      </c>
      <c r="G785" s="263" t="s">
        <v>1305</v>
      </c>
      <c r="H785" s="263" t="s">
        <v>1264</v>
      </c>
      <c r="I785" s="268" t="s">
        <v>1247</v>
      </c>
    </row>
    <row r="786" spans="2:9" ht="28.8" x14ac:dyDescent="0.3">
      <c r="B786" s="267" t="s">
        <v>886</v>
      </c>
      <c r="C786" s="263" t="s">
        <v>1431</v>
      </c>
      <c r="D786" s="263" t="s">
        <v>1309</v>
      </c>
      <c r="E786" s="263" t="s">
        <v>1304</v>
      </c>
      <c r="F786" s="263" t="s">
        <v>1176</v>
      </c>
      <c r="G786" s="263" t="s">
        <v>1305</v>
      </c>
      <c r="H786" s="263" t="s">
        <v>1309</v>
      </c>
      <c r="I786" s="268" t="s">
        <v>1283</v>
      </c>
    </row>
    <row r="787" spans="2:9" ht="28.8" x14ac:dyDescent="0.3">
      <c r="B787" s="267" t="s">
        <v>886</v>
      </c>
      <c r="C787" s="263" t="s">
        <v>1431</v>
      </c>
      <c r="D787" s="263" t="s">
        <v>1264</v>
      </c>
      <c r="E787" s="263" t="s">
        <v>1246</v>
      </c>
      <c r="F787" s="263" t="s">
        <v>1176</v>
      </c>
      <c r="G787" s="263" t="s">
        <v>1305</v>
      </c>
      <c r="H787" s="263" t="s">
        <v>1264</v>
      </c>
      <c r="I787" s="268" t="s">
        <v>1262</v>
      </c>
    </row>
    <row r="788" spans="2:9" ht="28.8" x14ac:dyDescent="0.3">
      <c r="B788" s="267" t="s">
        <v>886</v>
      </c>
      <c r="C788" s="263" t="s">
        <v>1431</v>
      </c>
      <c r="D788" s="263" t="s">
        <v>1309</v>
      </c>
      <c r="E788" s="263" t="s">
        <v>1304</v>
      </c>
      <c r="F788" s="263" t="s">
        <v>1176</v>
      </c>
      <c r="G788" s="263" t="s">
        <v>1305</v>
      </c>
      <c r="H788" s="263" t="s">
        <v>1309</v>
      </c>
      <c r="I788" s="268" t="s">
        <v>1283</v>
      </c>
    </row>
    <row r="789" spans="2:9" ht="28.8" x14ac:dyDescent="0.3">
      <c r="B789" s="267" t="s">
        <v>886</v>
      </c>
      <c r="C789" s="263" t="s">
        <v>1431</v>
      </c>
      <c r="D789" s="263" t="s">
        <v>1264</v>
      </c>
      <c r="E789" s="263" t="s">
        <v>1246</v>
      </c>
      <c r="F789" s="263" t="s">
        <v>1176</v>
      </c>
      <c r="G789" s="263" t="s">
        <v>1305</v>
      </c>
      <c r="H789" s="263" t="s">
        <v>1264</v>
      </c>
      <c r="I789" s="268" t="s">
        <v>1262</v>
      </c>
    </row>
    <row r="790" spans="2:9" ht="28.8" x14ac:dyDescent="0.3">
      <c r="B790" s="267" t="s">
        <v>886</v>
      </c>
      <c r="C790" s="263" t="s">
        <v>1431</v>
      </c>
      <c r="D790" s="263" t="s">
        <v>1309</v>
      </c>
      <c r="E790" s="263" t="s">
        <v>1304</v>
      </c>
      <c r="F790" s="263" t="s">
        <v>1176</v>
      </c>
      <c r="G790" s="263" t="s">
        <v>1305</v>
      </c>
      <c r="H790" s="263" t="s">
        <v>1309</v>
      </c>
      <c r="I790" s="268" t="s">
        <v>1283</v>
      </c>
    </row>
    <row r="791" spans="2:9" ht="28.8" x14ac:dyDescent="0.3">
      <c r="B791" s="267" t="s">
        <v>886</v>
      </c>
      <c r="C791" s="263" t="s">
        <v>1431</v>
      </c>
      <c r="D791" s="263" t="s">
        <v>1264</v>
      </c>
      <c r="E791" s="263" t="s">
        <v>1246</v>
      </c>
      <c r="F791" s="263" t="s">
        <v>1176</v>
      </c>
      <c r="G791" s="263" t="s">
        <v>1305</v>
      </c>
      <c r="H791" s="263" t="s">
        <v>1264</v>
      </c>
      <c r="I791" s="268" t="s">
        <v>1262</v>
      </c>
    </row>
    <row r="792" spans="2:9" ht="28.8" x14ac:dyDescent="0.3">
      <c r="B792" s="267" t="s">
        <v>891</v>
      </c>
      <c r="C792" s="263" t="s">
        <v>1432</v>
      </c>
      <c r="D792" s="263" t="s">
        <v>1275</v>
      </c>
      <c r="E792" s="263" t="s">
        <v>1370</v>
      </c>
      <c r="F792" s="263" t="s">
        <v>1176</v>
      </c>
      <c r="G792" s="263" t="s">
        <v>1305</v>
      </c>
      <c r="H792" s="263" t="s">
        <v>1370</v>
      </c>
      <c r="I792" s="268" t="s">
        <v>1306</v>
      </c>
    </row>
    <row r="793" spans="2:9" ht="28.8" x14ac:dyDescent="0.3">
      <c r="B793" s="267" t="s">
        <v>891</v>
      </c>
      <c r="C793" s="263" t="s">
        <v>1432</v>
      </c>
      <c r="D793" s="263" t="s">
        <v>1275</v>
      </c>
      <c r="E793" s="263" t="s">
        <v>1370</v>
      </c>
      <c r="F793" s="263" t="s">
        <v>1176</v>
      </c>
      <c r="G793" s="263" t="s">
        <v>1305</v>
      </c>
      <c r="H793" s="263" t="s">
        <v>1370</v>
      </c>
      <c r="I793" s="268" t="s">
        <v>1306</v>
      </c>
    </row>
    <row r="794" spans="2:9" ht="28.8" x14ac:dyDescent="0.3">
      <c r="B794" s="267" t="s">
        <v>891</v>
      </c>
      <c r="C794" s="263" t="s">
        <v>1432</v>
      </c>
      <c r="D794" s="263" t="s">
        <v>1275</v>
      </c>
      <c r="E794" s="263" t="s">
        <v>1370</v>
      </c>
      <c r="F794" s="263" t="s">
        <v>1176</v>
      </c>
      <c r="G794" s="263" t="s">
        <v>1305</v>
      </c>
      <c r="H794" s="263" t="s">
        <v>1370</v>
      </c>
      <c r="I794" s="268" t="s">
        <v>1306</v>
      </c>
    </row>
    <row r="795" spans="2:9" ht="28.8" x14ac:dyDescent="0.3">
      <c r="B795" s="267" t="s">
        <v>891</v>
      </c>
      <c r="C795" s="263" t="s">
        <v>1432</v>
      </c>
      <c r="D795" s="263" t="s">
        <v>1275</v>
      </c>
      <c r="E795" s="263" t="s">
        <v>1370</v>
      </c>
      <c r="F795" s="263" t="s">
        <v>1176</v>
      </c>
      <c r="G795" s="263" t="s">
        <v>1305</v>
      </c>
      <c r="H795" s="263" t="s">
        <v>1370</v>
      </c>
      <c r="I795" s="268" t="s">
        <v>1306</v>
      </c>
    </row>
    <row r="796" spans="2:9" ht="28.8" x14ac:dyDescent="0.3">
      <c r="B796" s="267" t="s">
        <v>891</v>
      </c>
      <c r="C796" s="263" t="s">
        <v>1432</v>
      </c>
      <c r="D796" s="263" t="s">
        <v>1275</v>
      </c>
      <c r="E796" s="263" t="s">
        <v>1370</v>
      </c>
      <c r="F796" s="263" t="s">
        <v>1176</v>
      </c>
      <c r="G796" s="263" t="s">
        <v>1305</v>
      </c>
      <c r="H796" s="263" t="s">
        <v>1370</v>
      </c>
      <c r="I796" s="268" t="s">
        <v>1306</v>
      </c>
    </row>
    <row r="797" spans="2:9" ht="28.8" x14ac:dyDescent="0.3">
      <c r="B797" s="267" t="s">
        <v>891</v>
      </c>
      <c r="C797" s="263" t="s">
        <v>1432</v>
      </c>
      <c r="D797" s="263" t="s">
        <v>1307</v>
      </c>
      <c r="E797" s="263" t="s">
        <v>1302</v>
      </c>
      <c r="F797" s="263" t="s">
        <v>1176</v>
      </c>
      <c r="G797" s="263" t="s">
        <v>1305</v>
      </c>
      <c r="H797" s="263" t="s">
        <v>1307</v>
      </c>
      <c r="I797" s="268" t="s">
        <v>1308</v>
      </c>
    </row>
    <row r="798" spans="2:9" ht="28.8" x14ac:dyDescent="0.3">
      <c r="B798" s="267" t="s">
        <v>891</v>
      </c>
      <c r="C798" s="263" t="s">
        <v>1432</v>
      </c>
      <c r="D798" s="263" t="s">
        <v>1307</v>
      </c>
      <c r="E798" s="263" t="s">
        <v>1302</v>
      </c>
      <c r="F798" s="263" t="s">
        <v>1176</v>
      </c>
      <c r="G798" s="263" t="s">
        <v>1305</v>
      </c>
      <c r="H798" s="263" t="s">
        <v>1307</v>
      </c>
      <c r="I798" s="268" t="s">
        <v>1308</v>
      </c>
    </row>
    <row r="799" spans="2:9" ht="28.8" x14ac:dyDescent="0.3">
      <c r="B799" s="267" t="s">
        <v>891</v>
      </c>
      <c r="C799" s="263" t="s">
        <v>1432</v>
      </c>
      <c r="D799" s="263" t="s">
        <v>1307</v>
      </c>
      <c r="E799" s="263" t="s">
        <v>1302</v>
      </c>
      <c r="F799" s="263" t="s">
        <v>1176</v>
      </c>
      <c r="G799" s="263" t="s">
        <v>1305</v>
      </c>
      <c r="H799" s="263" t="s">
        <v>1307</v>
      </c>
      <c r="I799" s="268" t="s">
        <v>1308</v>
      </c>
    </row>
    <row r="800" spans="2:9" ht="28.8" x14ac:dyDescent="0.3">
      <c r="B800" s="267" t="s">
        <v>891</v>
      </c>
      <c r="C800" s="263" t="s">
        <v>1432</v>
      </c>
      <c r="D800" s="263" t="s">
        <v>1307</v>
      </c>
      <c r="E800" s="263" t="s">
        <v>1302</v>
      </c>
      <c r="F800" s="263" t="s">
        <v>1176</v>
      </c>
      <c r="G800" s="263" t="s">
        <v>1305</v>
      </c>
      <c r="H800" s="263" t="s">
        <v>1307</v>
      </c>
      <c r="I800" s="268" t="s">
        <v>1308</v>
      </c>
    </row>
    <row r="801" spans="2:9" ht="28.8" x14ac:dyDescent="0.3">
      <c r="B801" s="267" t="s">
        <v>891</v>
      </c>
      <c r="C801" s="263" t="s">
        <v>1432</v>
      </c>
      <c r="D801" s="263" t="s">
        <v>1307</v>
      </c>
      <c r="E801" s="263" t="s">
        <v>1302</v>
      </c>
      <c r="F801" s="263" t="s">
        <v>1176</v>
      </c>
      <c r="G801" s="263" t="s">
        <v>1305</v>
      </c>
      <c r="H801" s="263" t="s">
        <v>1307</v>
      </c>
      <c r="I801" s="268" t="s">
        <v>1308</v>
      </c>
    </row>
    <row r="802" spans="2:9" ht="28.8" x14ac:dyDescent="0.3">
      <c r="B802" s="267" t="s">
        <v>891</v>
      </c>
      <c r="C802" s="263" t="s">
        <v>1432</v>
      </c>
      <c r="D802" s="263" t="s">
        <v>1309</v>
      </c>
      <c r="E802" s="263" t="s">
        <v>1304</v>
      </c>
      <c r="F802" s="263" t="s">
        <v>1176</v>
      </c>
      <c r="G802" s="263" t="s">
        <v>1305</v>
      </c>
      <c r="H802" s="263" t="s">
        <v>1304</v>
      </c>
      <c r="I802" s="268" t="s">
        <v>1283</v>
      </c>
    </row>
    <row r="803" spans="2:9" ht="28.8" x14ac:dyDescent="0.3">
      <c r="B803" s="267" t="s">
        <v>891</v>
      </c>
      <c r="C803" s="263" t="s">
        <v>1432</v>
      </c>
      <c r="D803" s="263" t="s">
        <v>1264</v>
      </c>
      <c r="E803" s="263" t="s">
        <v>1246</v>
      </c>
      <c r="F803" s="263" t="s">
        <v>1176</v>
      </c>
      <c r="G803" s="263" t="s">
        <v>1305</v>
      </c>
      <c r="H803" s="263" t="s">
        <v>1246</v>
      </c>
      <c r="I803" s="268" t="s">
        <v>1247</v>
      </c>
    </row>
    <row r="804" spans="2:9" ht="28.8" x14ac:dyDescent="0.3">
      <c r="B804" s="267" t="s">
        <v>891</v>
      </c>
      <c r="C804" s="263" t="s">
        <v>1432</v>
      </c>
      <c r="D804" s="263" t="s">
        <v>1309</v>
      </c>
      <c r="E804" s="263" t="s">
        <v>1304</v>
      </c>
      <c r="F804" s="263" t="s">
        <v>1176</v>
      </c>
      <c r="G804" s="263" t="s">
        <v>1305</v>
      </c>
      <c r="H804" s="263" t="s">
        <v>1304</v>
      </c>
      <c r="I804" s="268" t="s">
        <v>1283</v>
      </c>
    </row>
    <row r="805" spans="2:9" ht="28.8" x14ac:dyDescent="0.3">
      <c r="B805" s="267" t="s">
        <v>891</v>
      </c>
      <c r="C805" s="263" t="s">
        <v>1432</v>
      </c>
      <c r="D805" s="263" t="s">
        <v>1264</v>
      </c>
      <c r="E805" s="263" t="s">
        <v>1246</v>
      </c>
      <c r="F805" s="263" t="s">
        <v>1176</v>
      </c>
      <c r="G805" s="263" t="s">
        <v>1305</v>
      </c>
      <c r="H805" s="263" t="s">
        <v>1246</v>
      </c>
      <c r="I805" s="268" t="s">
        <v>1247</v>
      </c>
    </row>
    <row r="806" spans="2:9" ht="28.8" x14ac:dyDescent="0.3">
      <c r="B806" s="267" t="s">
        <v>891</v>
      </c>
      <c r="C806" s="263" t="s">
        <v>1432</v>
      </c>
      <c r="D806" s="263" t="s">
        <v>1309</v>
      </c>
      <c r="E806" s="263" t="s">
        <v>1304</v>
      </c>
      <c r="F806" s="263" t="s">
        <v>1176</v>
      </c>
      <c r="G806" s="263" t="s">
        <v>1305</v>
      </c>
      <c r="H806" s="263" t="s">
        <v>1304</v>
      </c>
      <c r="I806" s="268" t="s">
        <v>1283</v>
      </c>
    </row>
    <row r="807" spans="2:9" ht="28.8" x14ac:dyDescent="0.3">
      <c r="B807" s="267" t="s">
        <v>891</v>
      </c>
      <c r="C807" s="263" t="s">
        <v>1432</v>
      </c>
      <c r="D807" s="263" t="s">
        <v>1264</v>
      </c>
      <c r="E807" s="263" t="s">
        <v>1246</v>
      </c>
      <c r="F807" s="263" t="s">
        <v>1176</v>
      </c>
      <c r="G807" s="263" t="s">
        <v>1305</v>
      </c>
      <c r="H807" s="263" t="s">
        <v>1246</v>
      </c>
      <c r="I807" s="268" t="s">
        <v>1247</v>
      </c>
    </row>
    <row r="808" spans="2:9" ht="28.8" x14ac:dyDescent="0.3">
      <c r="B808" s="267" t="s">
        <v>891</v>
      </c>
      <c r="C808" s="263" t="s">
        <v>1432</v>
      </c>
      <c r="D808" s="263" t="s">
        <v>1309</v>
      </c>
      <c r="E808" s="263" t="s">
        <v>1304</v>
      </c>
      <c r="F808" s="263" t="s">
        <v>1176</v>
      </c>
      <c r="G808" s="263" t="s">
        <v>1305</v>
      </c>
      <c r="H808" s="263" t="s">
        <v>1304</v>
      </c>
      <c r="I808" s="268" t="s">
        <v>1283</v>
      </c>
    </row>
    <row r="809" spans="2:9" ht="28.8" x14ac:dyDescent="0.3">
      <c r="B809" s="267" t="s">
        <v>891</v>
      </c>
      <c r="C809" s="263" t="s">
        <v>1432</v>
      </c>
      <c r="D809" s="263" t="s">
        <v>1264</v>
      </c>
      <c r="E809" s="263" t="s">
        <v>1246</v>
      </c>
      <c r="F809" s="263" t="s">
        <v>1176</v>
      </c>
      <c r="G809" s="263" t="s">
        <v>1305</v>
      </c>
      <c r="H809" s="263" t="s">
        <v>1246</v>
      </c>
      <c r="I809" s="268" t="s">
        <v>1247</v>
      </c>
    </row>
    <row r="810" spans="2:9" ht="28.8" x14ac:dyDescent="0.3">
      <c r="B810" s="267" t="s">
        <v>891</v>
      </c>
      <c r="C810" s="263" t="s">
        <v>1432</v>
      </c>
      <c r="D810" s="263" t="s">
        <v>1309</v>
      </c>
      <c r="E810" s="263" t="s">
        <v>1304</v>
      </c>
      <c r="F810" s="263" t="s">
        <v>1176</v>
      </c>
      <c r="G810" s="263" t="s">
        <v>1305</v>
      </c>
      <c r="H810" s="263" t="s">
        <v>1304</v>
      </c>
      <c r="I810" s="268" t="s">
        <v>1283</v>
      </c>
    </row>
    <row r="811" spans="2:9" ht="28.8" x14ac:dyDescent="0.3">
      <c r="B811" s="267" t="s">
        <v>891</v>
      </c>
      <c r="C811" s="263" t="s">
        <v>1432</v>
      </c>
      <c r="D811" s="263" t="s">
        <v>1264</v>
      </c>
      <c r="E811" s="263" t="s">
        <v>1246</v>
      </c>
      <c r="F811" s="263" t="s">
        <v>1176</v>
      </c>
      <c r="G811" s="263" t="s">
        <v>1305</v>
      </c>
      <c r="H811" s="263" t="s">
        <v>1246</v>
      </c>
      <c r="I811" s="268" t="s">
        <v>1247</v>
      </c>
    </row>
    <row r="812" spans="2:9" ht="28.8" x14ac:dyDescent="0.3">
      <c r="B812" s="267" t="s">
        <v>911</v>
      </c>
      <c r="C812" s="263" t="s">
        <v>1433</v>
      </c>
      <c r="D812" s="263" t="s">
        <v>1289</v>
      </c>
      <c r="E812" s="263" t="s">
        <v>1319</v>
      </c>
      <c r="F812" s="263" t="s">
        <v>1176</v>
      </c>
      <c r="G812" s="263" t="s">
        <v>1305</v>
      </c>
      <c r="H812" s="263" t="s">
        <v>1289</v>
      </c>
      <c r="I812" s="268" t="s">
        <v>1285</v>
      </c>
    </row>
    <row r="813" spans="2:9" ht="28.8" x14ac:dyDescent="0.3">
      <c r="B813" s="267" t="s">
        <v>911</v>
      </c>
      <c r="C813" s="263" t="s">
        <v>1433</v>
      </c>
      <c r="D813" s="263" t="s">
        <v>1289</v>
      </c>
      <c r="E813" s="263" t="s">
        <v>1319</v>
      </c>
      <c r="F813" s="263" t="s">
        <v>1176</v>
      </c>
      <c r="G813" s="263" t="s">
        <v>1305</v>
      </c>
      <c r="H813" s="263" t="s">
        <v>1289</v>
      </c>
      <c r="I813" s="268" t="s">
        <v>1285</v>
      </c>
    </row>
    <row r="814" spans="2:9" ht="28.8" x14ac:dyDescent="0.3">
      <c r="B814" s="267" t="s">
        <v>911</v>
      </c>
      <c r="C814" s="263" t="s">
        <v>1433</v>
      </c>
      <c r="D814" s="263" t="s">
        <v>1289</v>
      </c>
      <c r="E814" s="263" t="s">
        <v>1319</v>
      </c>
      <c r="F814" s="263" t="s">
        <v>1176</v>
      </c>
      <c r="G814" s="263" t="s">
        <v>1305</v>
      </c>
      <c r="H814" s="263" t="s">
        <v>1289</v>
      </c>
      <c r="I814" s="268" t="s">
        <v>1285</v>
      </c>
    </row>
    <row r="815" spans="2:9" ht="28.8" x14ac:dyDescent="0.3">
      <c r="B815" s="267" t="s">
        <v>911</v>
      </c>
      <c r="C815" s="263" t="s">
        <v>1433</v>
      </c>
      <c r="D815" s="263" t="s">
        <v>1289</v>
      </c>
      <c r="E815" s="263" t="s">
        <v>1319</v>
      </c>
      <c r="F815" s="263" t="s">
        <v>1176</v>
      </c>
      <c r="G815" s="263" t="s">
        <v>1305</v>
      </c>
      <c r="H815" s="263" t="s">
        <v>1289</v>
      </c>
      <c r="I815" s="268" t="s">
        <v>1285</v>
      </c>
    </row>
    <row r="816" spans="2:9" ht="28.8" x14ac:dyDescent="0.3">
      <c r="B816" s="267" t="s">
        <v>911</v>
      </c>
      <c r="C816" s="263" t="s">
        <v>1433</v>
      </c>
      <c r="D816" s="263" t="s">
        <v>1289</v>
      </c>
      <c r="E816" s="263" t="s">
        <v>1319</v>
      </c>
      <c r="F816" s="263" t="s">
        <v>1176</v>
      </c>
      <c r="G816" s="263" t="s">
        <v>1305</v>
      </c>
      <c r="H816" s="263" t="s">
        <v>1289</v>
      </c>
      <c r="I816" s="268" t="s">
        <v>1285</v>
      </c>
    </row>
    <row r="817" spans="2:9" ht="28.8" x14ac:dyDescent="0.3">
      <c r="B817" s="267" t="s">
        <v>911</v>
      </c>
      <c r="C817" s="263" t="s">
        <v>1433</v>
      </c>
      <c r="D817" s="263" t="s">
        <v>1265</v>
      </c>
      <c r="E817" s="263" t="s">
        <v>1249</v>
      </c>
      <c r="F817" s="263" t="s">
        <v>1176</v>
      </c>
      <c r="G817" s="263" t="s">
        <v>1305</v>
      </c>
      <c r="H817" s="263" t="s">
        <v>1249</v>
      </c>
      <c r="I817" s="268" t="s">
        <v>1301</v>
      </c>
    </row>
    <row r="818" spans="2:9" ht="28.8" x14ac:dyDescent="0.3">
      <c r="B818" s="267" t="s">
        <v>911</v>
      </c>
      <c r="C818" s="263" t="s">
        <v>1433</v>
      </c>
      <c r="D818" s="263" t="s">
        <v>1265</v>
      </c>
      <c r="E818" s="263" t="s">
        <v>1249</v>
      </c>
      <c r="F818" s="263" t="s">
        <v>1176</v>
      </c>
      <c r="G818" s="263" t="s">
        <v>1305</v>
      </c>
      <c r="H818" s="263" t="s">
        <v>1249</v>
      </c>
      <c r="I818" s="268" t="s">
        <v>1301</v>
      </c>
    </row>
    <row r="819" spans="2:9" ht="28.8" x14ac:dyDescent="0.3">
      <c r="B819" s="267" t="s">
        <v>911</v>
      </c>
      <c r="C819" s="263" t="s">
        <v>1433</v>
      </c>
      <c r="D819" s="263" t="s">
        <v>1265</v>
      </c>
      <c r="E819" s="263" t="s">
        <v>1249</v>
      </c>
      <c r="F819" s="263" t="s">
        <v>1176</v>
      </c>
      <c r="G819" s="263" t="s">
        <v>1305</v>
      </c>
      <c r="H819" s="263" t="s">
        <v>1249</v>
      </c>
      <c r="I819" s="268" t="s">
        <v>1301</v>
      </c>
    </row>
    <row r="820" spans="2:9" ht="28.8" x14ac:dyDescent="0.3">
      <c r="B820" s="267" t="s">
        <v>911</v>
      </c>
      <c r="C820" s="263" t="s">
        <v>1433</v>
      </c>
      <c r="D820" s="263" t="s">
        <v>1265</v>
      </c>
      <c r="E820" s="263" t="s">
        <v>1249</v>
      </c>
      <c r="F820" s="263" t="s">
        <v>1176</v>
      </c>
      <c r="G820" s="263" t="s">
        <v>1305</v>
      </c>
      <c r="H820" s="263" t="s">
        <v>1249</v>
      </c>
      <c r="I820" s="268" t="s">
        <v>1301</v>
      </c>
    </row>
    <row r="821" spans="2:9" ht="28.8" x14ac:dyDescent="0.3">
      <c r="B821" s="267" t="s">
        <v>911</v>
      </c>
      <c r="C821" s="263" t="s">
        <v>1433</v>
      </c>
      <c r="D821" s="263" t="s">
        <v>1265</v>
      </c>
      <c r="E821" s="263" t="s">
        <v>1249</v>
      </c>
      <c r="F821" s="263" t="s">
        <v>1176</v>
      </c>
      <c r="G821" s="263" t="s">
        <v>1305</v>
      </c>
      <c r="H821" s="263" t="s">
        <v>1249</v>
      </c>
      <c r="I821" s="268" t="s">
        <v>1301</v>
      </c>
    </row>
    <row r="822" spans="2:9" ht="28.8" x14ac:dyDescent="0.3">
      <c r="B822" s="267" t="s">
        <v>911</v>
      </c>
      <c r="C822" s="263" t="s">
        <v>1433</v>
      </c>
      <c r="D822" s="263" t="s">
        <v>1289</v>
      </c>
      <c r="E822" s="263" t="s">
        <v>1291</v>
      </c>
      <c r="F822" s="263" t="s">
        <v>1161</v>
      </c>
      <c r="G822" s="263" t="s">
        <v>1434</v>
      </c>
      <c r="H822" s="263" t="s">
        <v>1289</v>
      </c>
      <c r="I822" s="268" t="s">
        <v>1285</v>
      </c>
    </row>
    <row r="823" spans="2:9" ht="28.8" x14ac:dyDescent="0.3">
      <c r="B823" s="267" t="s">
        <v>911</v>
      </c>
      <c r="C823" s="263" t="s">
        <v>1433</v>
      </c>
      <c r="D823" s="263" t="s">
        <v>1289</v>
      </c>
      <c r="E823" s="263" t="s">
        <v>1291</v>
      </c>
      <c r="F823" s="263" t="s">
        <v>1161</v>
      </c>
      <c r="G823" s="263" t="s">
        <v>1434</v>
      </c>
      <c r="H823" s="263" t="s">
        <v>1289</v>
      </c>
      <c r="I823" s="268" t="s">
        <v>1285</v>
      </c>
    </row>
    <row r="824" spans="2:9" ht="28.8" x14ac:dyDescent="0.3">
      <c r="B824" s="267" t="s">
        <v>911</v>
      </c>
      <c r="C824" s="263" t="s">
        <v>1433</v>
      </c>
      <c r="D824" s="263" t="s">
        <v>1289</v>
      </c>
      <c r="E824" s="263" t="s">
        <v>1291</v>
      </c>
      <c r="F824" s="263" t="s">
        <v>1161</v>
      </c>
      <c r="G824" s="263" t="s">
        <v>1434</v>
      </c>
      <c r="H824" s="263" t="s">
        <v>1289</v>
      </c>
      <c r="I824" s="268" t="s">
        <v>1285</v>
      </c>
    </row>
    <row r="825" spans="2:9" ht="28.8" x14ac:dyDescent="0.3">
      <c r="B825" s="267" t="s">
        <v>911</v>
      </c>
      <c r="C825" s="263" t="s">
        <v>1433</v>
      </c>
      <c r="D825" s="263" t="s">
        <v>1289</v>
      </c>
      <c r="E825" s="263" t="s">
        <v>1291</v>
      </c>
      <c r="F825" s="263" t="s">
        <v>1161</v>
      </c>
      <c r="G825" s="263" t="s">
        <v>1434</v>
      </c>
      <c r="H825" s="263" t="s">
        <v>1289</v>
      </c>
      <c r="I825" s="268" t="s">
        <v>1285</v>
      </c>
    </row>
    <row r="826" spans="2:9" ht="28.8" x14ac:dyDescent="0.3">
      <c r="B826" s="267" t="s">
        <v>911</v>
      </c>
      <c r="C826" s="263" t="s">
        <v>1433</v>
      </c>
      <c r="D826" s="263" t="s">
        <v>1289</v>
      </c>
      <c r="E826" s="263" t="s">
        <v>1291</v>
      </c>
      <c r="F826" s="263" t="s">
        <v>1161</v>
      </c>
      <c r="G826" s="263" t="s">
        <v>1434</v>
      </c>
      <c r="H826" s="263" t="s">
        <v>1289</v>
      </c>
      <c r="I826" s="268" t="s">
        <v>1285</v>
      </c>
    </row>
    <row r="827" spans="2:9" ht="28.8" x14ac:dyDescent="0.3">
      <c r="B827" s="267" t="s">
        <v>1435</v>
      </c>
      <c r="C827" s="263" t="s">
        <v>1436</v>
      </c>
      <c r="D827" s="263" t="s">
        <v>1284</v>
      </c>
      <c r="E827" s="263" t="s">
        <v>1437</v>
      </c>
      <c r="F827" s="263" t="s">
        <v>1176</v>
      </c>
      <c r="G827" s="263" t="s">
        <v>1305</v>
      </c>
      <c r="H827" s="263" t="s">
        <v>1284</v>
      </c>
      <c r="I827" s="268" t="s">
        <v>1252</v>
      </c>
    </row>
    <row r="828" spans="2:9" ht="28.8" x14ac:dyDescent="0.3">
      <c r="B828" s="267" t="s">
        <v>1435</v>
      </c>
      <c r="C828" s="263" t="s">
        <v>1436</v>
      </c>
      <c r="D828" s="263" t="s">
        <v>1284</v>
      </c>
      <c r="E828" s="263" t="s">
        <v>1437</v>
      </c>
      <c r="F828" s="263" t="s">
        <v>1176</v>
      </c>
      <c r="G828" s="263" t="s">
        <v>1305</v>
      </c>
      <c r="H828" s="263" t="s">
        <v>1284</v>
      </c>
      <c r="I828" s="268" t="s">
        <v>1252</v>
      </c>
    </row>
    <row r="829" spans="2:9" ht="28.8" x14ac:dyDescent="0.3">
      <c r="B829" s="267" t="s">
        <v>1435</v>
      </c>
      <c r="C829" s="263" t="s">
        <v>1436</v>
      </c>
      <c r="D829" s="263" t="s">
        <v>1284</v>
      </c>
      <c r="E829" s="263" t="s">
        <v>1437</v>
      </c>
      <c r="F829" s="263" t="s">
        <v>1176</v>
      </c>
      <c r="G829" s="263" t="s">
        <v>1305</v>
      </c>
      <c r="H829" s="263" t="s">
        <v>1284</v>
      </c>
      <c r="I829" s="268" t="s">
        <v>1252</v>
      </c>
    </row>
    <row r="830" spans="2:9" ht="28.8" x14ac:dyDescent="0.3">
      <c r="B830" s="267" t="s">
        <v>1435</v>
      </c>
      <c r="C830" s="263" t="s">
        <v>1436</v>
      </c>
      <c r="D830" s="263" t="s">
        <v>1284</v>
      </c>
      <c r="E830" s="263" t="s">
        <v>1437</v>
      </c>
      <c r="F830" s="263" t="s">
        <v>1176</v>
      </c>
      <c r="G830" s="263" t="s">
        <v>1305</v>
      </c>
      <c r="H830" s="263" t="s">
        <v>1284</v>
      </c>
      <c r="I830" s="268" t="s">
        <v>1252</v>
      </c>
    </row>
    <row r="831" spans="2:9" ht="28.8" x14ac:dyDescent="0.3">
      <c r="B831" s="267" t="s">
        <v>1435</v>
      </c>
      <c r="C831" s="263" t="s">
        <v>1436</v>
      </c>
      <c r="D831" s="263" t="s">
        <v>1284</v>
      </c>
      <c r="E831" s="263" t="s">
        <v>1437</v>
      </c>
      <c r="F831" s="263" t="s">
        <v>1176</v>
      </c>
      <c r="G831" s="263" t="s">
        <v>1305</v>
      </c>
      <c r="H831" s="263" t="s">
        <v>1284</v>
      </c>
      <c r="I831" s="268" t="s">
        <v>1252</v>
      </c>
    </row>
    <row r="832" spans="2:9" ht="28.8" x14ac:dyDescent="0.3">
      <c r="B832" s="267" t="s">
        <v>1435</v>
      </c>
      <c r="C832" s="263" t="s">
        <v>1436</v>
      </c>
      <c r="D832" s="263" t="s">
        <v>1426</v>
      </c>
      <c r="E832" s="263" t="s">
        <v>1288</v>
      </c>
      <c r="F832" s="263" t="s">
        <v>1176</v>
      </c>
      <c r="G832" s="263" t="s">
        <v>1305</v>
      </c>
      <c r="H832" s="263" t="s">
        <v>1289</v>
      </c>
      <c r="I832" s="268" t="s">
        <v>1285</v>
      </c>
    </row>
    <row r="833" spans="2:9" ht="28.8" x14ac:dyDescent="0.3">
      <c r="B833" s="267" t="s">
        <v>1435</v>
      </c>
      <c r="C833" s="263" t="s">
        <v>1436</v>
      </c>
      <c r="D833" s="263" t="s">
        <v>1426</v>
      </c>
      <c r="E833" s="263" t="s">
        <v>1288</v>
      </c>
      <c r="F833" s="263" t="s">
        <v>1176</v>
      </c>
      <c r="G833" s="263" t="s">
        <v>1305</v>
      </c>
      <c r="H833" s="263" t="s">
        <v>1289</v>
      </c>
      <c r="I833" s="268" t="s">
        <v>1285</v>
      </c>
    </row>
    <row r="834" spans="2:9" ht="28.8" x14ac:dyDescent="0.3">
      <c r="B834" s="267" t="s">
        <v>1435</v>
      </c>
      <c r="C834" s="263" t="s">
        <v>1436</v>
      </c>
      <c r="D834" s="263" t="s">
        <v>1426</v>
      </c>
      <c r="E834" s="263" t="s">
        <v>1288</v>
      </c>
      <c r="F834" s="263" t="s">
        <v>1176</v>
      </c>
      <c r="G834" s="263" t="s">
        <v>1305</v>
      </c>
      <c r="H834" s="263" t="s">
        <v>1289</v>
      </c>
      <c r="I834" s="268" t="s">
        <v>1285</v>
      </c>
    </row>
    <row r="835" spans="2:9" ht="28.8" x14ac:dyDescent="0.3">
      <c r="B835" s="267" t="s">
        <v>1435</v>
      </c>
      <c r="C835" s="263" t="s">
        <v>1436</v>
      </c>
      <c r="D835" s="263" t="s">
        <v>1426</v>
      </c>
      <c r="E835" s="263" t="s">
        <v>1288</v>
      </c>
      <c r="F835" s="263" t="s">
        <v>1176</v>
      </c>
      <c r="G835" s="263" t="s">
        <v>1305</v>
      </c>
      <c r="H835" s="263" t="s">
        <v>1289</v>
      </c>
      <c r="I835" s="268" t="s">
        <v>1285</v>
      </c>
    </row>
    <row r="836" spans="2:9" ht="28.8" x14ac:dyDescent="0.3">
      <c r="B836" s="267" t="s">
        <v>1435</v>
      </c>
      <c r="C836" s="263" t="s">
        <v>1436</v>
      </c>
      <c r="D836" s="263" t="s">
        <v>1426</v>
      </c>
      <c r="E836" s="263" t="s">
        <v>1288</v>
      </c>
      <c r="F836" s="263" t="s">
        <v>1176</v>
      </c>
      <c r="G836" s="263" t="s">
        <v>1305</v>
      </c>
      <c r="H836" s="263" t="s">
        <v>1289</v>
      </c>
      <c r="I836" s="268" t="s">
        <v>1285</v>
      </c>
    </row>
    <row r="837" spans="2:9" ht="28.8" x14ac:dyDescent="0.3">
      <c r="B837" s="267" t="s">
        <v>1435</v>
      </c>
      <c r="C837" s="263" t="s">
        <v>1436</v>
      </c>
      <c r="D837" s="263" t="s">
        <v>1301</v>
      </c>
      <c r="E837" s="263" t="s">
        <v>1302</v>
      </c>
      <c r="F837" s="263" t="s">
        <v>1176</v>
      </c>
      <c r="G837" s="263" t="s">
        <v>1305</v>
      </c>
      <c r="H837" s="263" t="s">
        <v>1308</v>
      </c>
      <c r="I837" s="268" t="s">
        <v>1316</v>
      </c>
    </row>
    <row r="838" spans="2:9" ht="28.8" x14ac:dyDescent="0.3">
      <c r="B838" s="267" t="s">
        <v>1435</v>
      </c>
      <c r="C838" s="263" t="s">
        <v>1436</v>
      </c>
      <c r="D838" s="263" t="s">
        <v>1284</v>
      </c>
      <c r="E838" s="263" t="s">
        <v>1277</v>
      </c>
      <c r="F838" s="263" t="s">
        <v>1176</v>
      </c>
      <c r="G838" s="263" t="s">
        <v>1305</v>
      </c>
      <c r="H838" s="263" t="s">
        <v>1260</v>
      </c>
      <c r="I838" s="268" t="s">
        <v>1249</v>
      </c>
    </row>
    <row r="839" spans="2:9" ht="28.8" x14ac:dyDescent="0.3">
      <c r="B839" s="267" t="s">
        <v>1435</v>
      </c>
      <c r="C839" s="263" t="s">
        <v>1436</v>
      </c>
      <c r="D839" s="263" t="s">
        <v>1264</v>
      </c>
      <c r="E839" s="263" t="s">
        <v>1247</v>
      </c>
      <c r="F839" s="263" t="s">
        <v>1176</v>
      </c>
      <c r="G839" s="263" t="s">
        <v>1305</v>
      </c>
      <c r="H839" s="263" t="s">
        <v>1264</v>
      </c>
      <c r="I839" s="268" t="s">
        <v>1308</v>
      </c>
    </row>
    <row r="840" spans="2:9" ht="28.8" x14ac:dyDescent="0.3">
      <c r="B840" s="267" t="s">
        <v>1435</v>
      </c>
      <c r="C840" s="263" t="s">
        <v>1436</v>
      </c>
      <c r="D840" s="263" t="s">
        <v>1264</v>
      </c>
      <c r="E840" s="263" t="s">
        <v>1247</v>
      </c>
      <c r="F840" s="263" t="s">
        <v>1176</v>
      </c>
      <c r="G840" s="263" t="s">
        <v>1305</v>
      </c>
      <c r="H840" s="263" t="s">
        <v>1264</v>
      </c>
      <c r="I840" s="268" t="s">
        <v>1308</v>
      </c>
    </row>
    <row r="841" spans="2:9" ht="28.8" x14ac:dyDescent="0.3">
      <c r="B841" s="267" t="s">
        <v>1435</v>
      </c>
      <c r="C841" s="263" t="s">
        <v>1436</v>
      </c>
      <c r="D841" s="263" t="s">
        <v>1301</v>
      </c>
      <c r="E841" s="263" t="s">
        <v>1302</v>
      </c>
      <c r="F841" s="263" t="s">
        <v>1176</v>
      </c>
      <c r="G841" s="263" t="s">
        <v>1305</v>
      </c>
      <c r="H841" s="263" t="s">
        <v>1308</v>
      </c>
      <c r="I841" s="268" t="s">
        <v>1316</v>
      </c>
    </row>
    <row r="842" spans="2:9" ht="28.8" x14ac:dyDescent="0.3">
      <c r="B842" s="267" t="s">
        <v>918</v>
      </c>
      <c r="C842" s="263" t="s">
        <v>1438</v>
      </c>
      <c r="D842" s="263" t="s">
        <v>1301</v>
      </c>
      <c r="E842" s="263" t="s">
        <v>1302</v>
      </c>
      <c r="F842" s="263" t="s">
        <v>1042</v>
      </c>
      <c r="G842" s="263" t="s">
        <v>1253</v>
      </c>
      <c r="H842" s="263" t="s">
        <v>1308</v>
      </c>
      <c r="I842" s="268" t="s">
        <v>1252</v>
      </c>
    </row>
    <row r="843" spans="2:9" ht="28.8" x14ac:dyDescent="0.3">
      <c r="B843" s="267" t="s">
        <v>918</v>
      </c>
      <c r="C843" s="263" t="s">
        <v>1438</v>
      </c>
      <c r="D843" s="263" t="s">
        <v>1284</v>
      </c>
      <c r="E843" s="263" t="s">
        <v>1277</v>
      </c>
      <c r="F843" s="263" t="s">
        <v>1042</v>
      </c>
      <c r="G843" s="263" t="s">
        <v>1253</v>
      </c>
      <c r="H843" s="263" t="s">
        <v>1264</v>
      </c>
      <c r="I843" s="268" t="s">
        <v>1251</v>
      </c>
    </row>
    <row r="844" spans="2:9" ht="28.8" x14ac:dyDescent="0.3">
      <c r="B844" s="267" t="s">
        <v>918</v>
      </c>
      <c r="C844" s="263" t="s">
        <v>1438</v>
      </c>
      <c r="D844" s="263" t="s">
        <v>1264</v>
      </c>
      <c r="E844" s="263" t="s">
        <v>1247</v>
      </c>
      <c r="F844" s="263" t="s">
        <v>1042</v>
      </c>
      <c r="G844" s="263" t="s">
        <v>1253</v>
      </c>
      <c r="H844" s="263" t="s">
        <v>1264</v>
      </c>
      <c r="I844" s="268" t="s">
        <v>1247</v>
      </c>
    </row>
    <row r="845" spans="2:9" ht="28.8" x14ac:dyDescent="0.3">
      <c r="B845" s="267" t="s">
        <v>918</v>
      </c>
      <c r="C845" s="263" t="s">
        <v>1438</v>
      </c>
      <c r="D845" s="263" t="s">
        <v>1264</v>
      </c>
      <c r="E845" s="263" t="s">
        <v>1247</v>
      </c>
      <c r="F845" s="263" t="s">
        <v>1042</v>
      </c>
      <c r="G845" s="263" t="s">
        <v>1253</v>
      </c>
      <c r="H845" s="263" t="s">
        <v>1264</v>
      </c>
      <c r="I845" s="268" t="s">
        <v>1247</v>
      </c>
    </row>
    <row r="846" spans="2:9" ht="28.8" x14ac:dyDescent="0.3">
      <c r="B846" s="267" t="s">
        <v>918</v>
      </c>
      <c r="C846" s="263" t="s">
        <v>1438</v>
      </c>
      <c r="D846" s="263" t="s">
        <v>1301</v>
      </c>
      <c r="E846" s="263" t="s">
        <v>1302</v>
      </c>
      <c r="F846" s="263" t="s">
        <v>1042</v>
      </c>
      <c r="G846" s="263" t="s">
        <v>1253</v>
      </c>
      <c r="H846" s="263" t="s">
        <v>1308</v>
      </c>
      <c r="I846" s="268" t="s">
        <v>1252</v>
      </c>
    </row>
    <row r="847" spans="2:9" ht="28.8" x14ac:dyDescent="0.3">
      <c r="B847" s="267" t="s">
        <v>925</v>
      </c>
      <c r="C847" s="263" t="s">
        <v>1438</v>
      </c>
      <c r="D847" s="263" t="s">
        <v>1278</v>
      </c>
      <c r="E847" s="263" t="s">
        <v>1252</v>
      </c>
      <c r="F847" s="263" t="s">
        <v>1046</v>
      </c>
      <c r="G847" s="263" t="s">
        <v>1322</v>
      </c>
      <c r="H847" s="263" t="s">
        <v>1278</v>
      </c>
      <c r="I847" s="268" t="s">
        <v>1252</v>
      </c>
    </row>
    <row r="848" spans="2:9" ht="28.8" x14ac:dyDescent="0.3">
      <c r="B848" s="267" t="s">
        <v>925</v>
      </c>
      <c r="C848" s="263" t="s">
        <v>1438</v>
      </c>
      <c r="D848" s="263" t="s">
        <v>1278</v>
      </c>
      <c r="E848" s="263" t="s">
        <v>1252</v>
      </c>
      <c r="F848" s="263" t="s">
        <v>1046</v>
      </c>
      <c r="G848" s="263" t="s">
        <v>1322</v>
      </c>
      <c r="H848" s="263" t="s">
        <v>1278</v>
      </c>
      <c r="I848" s="268" t="s">
        <v>1252</v>
      </c>
    </row>
    <row r="849" spans="2:9" ht="28.8" x14ac:dyDescent="0.3">
      <c r="B849" s="267" t="s">
        <v>1439</v>
      </c>
      <c r="C849" s="263" t="s">
        <v>1440</v>
      </c>
      <c r="D849" s="263" t="s">
        <v>1441</v>
      </c>
      <c r="E849" s="263" t="s">
        <v>1297</v>
      </c>
      <c r="F849" s="263" t="s">
        <v>885</v>
      </c>
      <c r="G849" s="263" t="s">
        <v>1299</v>
      </c>
      <c r="H849" s="263" t="s">
        <v>1441</v>
      </c>
      <c r="I849" s="268" t="s">
        <v>1275</v>
      </c>
    </row>
    <row r="850" spans="2:9" ht="28.8" x14ac:dyDescent="0.3">
      <c r="B850" s="267" t="s">
        <v>1439</v>
      </c>
      <c r="C850" s="263" t="s">
        <v>1440</v>
      </c>
      <c r="D850" s="263" t="s">
        <v>1441</v>
      </c>
      <c r="E850" s="263" t="s">
        <v>1297</v>
      </c>
      <c r="F850" s="263" t="s">
        <v>885</v>
      </c>
      <c r="G850" s="263" t="s">
        <v>1299</v>
      </c>
      <c r="H850" s="263" t="s">
        <v>1441</v>
      </c>
      <c r="I850" s="268" t="s">
        <v>1275</v>
      </c>
    </row>
    <row r="851" spans="2:9" ht="28.8" x14ac:dyDescent="0.3">
      <c r="B851" s="267" t="s">
        <v>1439</v>
      </c>
      <c r="C851" s="263" t="s">
        <v>1440</v>
      </c>
      <c r="D851" s="263" t="s">
        <v>1441</v>
      </c>
      <c r="E851" s="263" t="s">
        <v>1297</v>
      </c>
      <c r="F851" s="263" t="s">
        <v>885</v>
      </c>
      <c r="G851" s="263" t="s">
        <v>1299</v>
      </c>
      <c r="H851" s="263" t="s">
        <v>1441</v>
      </c>
      <c r="I851" s="268" t="s">
        <v>1275</v>
      </c>
    </row>
    <row r="852" spans="2:9" ht="28.8" x14ac:dyDescent="0.3">
      <c r="B852" s="267" t="s">
        <v>1439</v>
      </c>
      <c r="C852" s="263" t="s">
        <v>1440</v>
      </c>
      <c r="D852" s="263" t="s">
        <v>1441</v>
      </c>
      <c r="E852" s="263" t="s">
        <v>1297</v>
      </c>
      <c r="F852" s="263" t="s">
        <v>885</v>
      </c>
      <c r="G852" s="263" t="s">
        <v>1299</v>
      </c>
      <c r="H852" s="263" t="s">
        <v>1441</v>
      </c>
      <c r="I852" s="268" t="s">
        <v>1275</v>
      </c>
    </row>
    <row r="853" spans="2:9" ht="28.8" x14ac:dyDescent="0.3">
      <c r="B853" s="267" t="s">
        <v>1439</v>
      </c>
      <c r="C853" s="263" t="s">
        <v>1440</v>
      </c>
      <c r="D853" s="263" t="s">
        <v>1441</v>
      </c>
      <c r="E853" s="263" t="s">
        <v>1297</v>
      </c>
      <c r="F853" s="263" t="s">
        <v>885</v>
      </c>
      <c r="G853" s="263" t="s">
        <v>1299</v>
      </c>
      <c r="H853" s="263" t="s">
        <v>1441</v>
      </c>
      <c r="I853" s="268" t="s">
        <v>1275</v>
      </c>
    </row>
    <row r="854" spans="2:9" ht="28.8" x14ac:dyDescent="0.3">
      <c r="B854" s="267" t="s">
        <v>1439</v>
      </c>
      <c r="C854" s="263" t="s">
        <v>1440</v>
      </c>
      <c r="D854" s="263" t="s">
        <v>1373</v>
      </c>
      <c r="E854" s="263" t="s">
        <v>1307</v>
      </c>
      <c r="F854" s="263" t="s">
        <v>885</v>
      </c>
      <c r="G854" s="263" t="s">
        <v>1299</v>
      </c>
      <c r="H854" s="263" t="s">
        <v>1300</v>
      </c>
      <c r="I854" s="268" t="s">
        <v>1302</v>
      </c>
    </row>
    <row r="855" spans="2:9" ht="28.8" x14ac:dyDescent="0.3">
      <c r="B855" s="267" t="s">
        <v>1439</v>
      </c>
      <c r="C855" s="263" t="s">
        <v>1440</v>
      </c>
      <c r="D855" s="263" t="s">
        <v>1373</v>
      </c>
      <c r="E855" s="263" t="s">
        <v>1307</v>
      </c>
      <c r="F855" s="263" t="s">
        <v>885</v>
      </c>
      <c r="G855" s="263" t="s">
        <v>1299</v>
      </c>
      <c r="H855" s="263" t="s">
        <v>1300</v>
      </c>
      <c r="I855" s="268" t="s">
        <v>1302</v>
      </c>
    </row>
    <row r="856" spans="2:9" ht="28.8" x14ac:dyDescent="0.3">
      <c r="B856" s="267" t="s">
        <v>1439</v>
      </c>
      <c r="C856" s="263" t="s">
        <v>1440</v>
      </c>
      <c r="D856" s="263" t="s">
        <v>1373</v>
      </c>
      <c r="E856" s="263" t="s">
        <v>1307</v>
      </c>
      <c r="F856" s="263" t="s">
        <v>885</v>
      </c>
      <c r="G856" s="263" t="s">
        <v>1299</v>
      </c>
      <c r="H856" s="263" t="s">
        <v>1300</v>
      </c>
      <c r="I856" s="268" t="s">
        <v>1302</v>
      </c>
    </row>
    <row r="857" spans="2:9" ht="28.8" x14ac:dyDescent="0.3">
      <c r="B857" s="267" t="s">
        <v>1439</v>
      </c>
      <c r="C857" s="263" t="s">
        <v>1440</v>
      </c>
      <c r="D857" s="263" t="s">
        <v>1373</v>
      </c>
      <c r="E857" s="263" t="s">
        <v>1307</v>
      </c>
      <c r="F857" s="263" t="s">
        <v>885</v>
      </c>
      <c r="G857" s="263" t="s">
        <v>1299</v>
      </c>
      <c r="H857" s="263" t="s">
        <v>1300</v>
      </c>
      <c r="I857" s="268" t="s">
        <v>1302</v>
      </c>
    </row>
    <row r="858" spans="2:9" ht="28.8" x14ac:dyDescent="0.3">
      <c r="B858" s="267" t="s">
        <v>1439</v>
      </c>
      <c r="C858" s="263" t="s">
        <v>1440</v>
      </c>
      <c r="D858" s="263" t="s">
        <v>1373</v>
      </c>
      <c r="E858" s="263" t="s">
        <v>1307</v>
      </c>
      <c r="F858" s="263" t="s">
        <v>885</v>
      </c>
      <c r="G858" s="263" t="s">
        <v>1299</v>
      </c>
      <c r="H858" s="263" t="s">
        <v>1300</v>
      </c>
      <c r="I858" s="268" t="s">
        <v>1302</v>
      </c>
    </row>
    <row r="859" spans="2:9" ht="28.8" x14ac:dyDescent="0.3">
      <c r="B859" s="267" t="s">
        <v>1439</v>
      </c>
      <c r="C859" s="263" t="s">
        <v>1440</v>
      </c>
      <c r="D859" s="263" t="s">
        <v>1319</v>
      </c>
      <c r="E859" s="263" t="s">
        <v>1291</v>
      </c>
      <c r="F859" s="263" t="s">
        <v>885</v>
      </c>
      <c r="G859" s="263" t="s">
        <v>1299</v>
      </c>
      <c r="H859" s="263" t="s">
        <v>1319</v>
      </c>
      <c r="I859" s="268" t="s">
        <v>1304</v>
      </c>
    </row>
    <row r="860" spans="2:9" ht="28.8" x14ac:dyDescent="0.3">
      <c r="B860" s="267" t="s">
        <v>1439</v>
      </c>
      <c r="C860" s="263" t="s">
        <v>1440</v>
      </c>
      <c r="D860" s="263" t="s">
        <v>1284</v>
      </c>
      <c r="E860" s="263" t="s">
        <v>1269</v>
      </c>
      <c r="F860" s="263" t="s">
        <v>885</v>
      </c>
      <c r="G860" s="263" t="s">
        <v>1299</v>
      </c>
      <c r="H860" s="263" t="s">
        <v>1269</v>
      </c>
      <c r="I860" s="268" t="s">
        <v>1246</v>
      </c>
    </row>
    <row r="861" spans="2:9" ht="28.8" x14ac:dyDescent="0.3">
      <c r="B861" s="267" t="s">
        <v>1439</v>
      </c>
      <c r="C861" s="263" t="s">
        <v>1440</v>
      </c>
      <c r="D861" s="263" t="s">
        <v>1319</v>
      </c>
      <c r="E861" s="263" t="s">
        <v>1291</v>
      </c>
      <c r="F861" s="263" t="s">
        <v>885</v>
      </c>
      <c r="G861" s="263" t="s">
        <v>1299</v>
      </c>
      <c r="H861" s="263" t="s">
        <v>1319</v>
      </c>
      <c r="I861" s="268" t="s">
        <v>1304</v>
      </c>
    </row>
    <row r="862" spans="2:9" ht="28.8" x14ac:dyDescent="0.3">
      <c r="B862" s="267" t="s">
        <v>1439</v>
      </c>
      <c r="C862" s="263" t="s">
        <v>1440</v>
      </c>
      <c r="D862" s="263" t="s">
        <v>1284</v>
      </c>
      <c r="E862" s="263" t="s">
        <v>1269</v>
      </c>
      <c r="F862" s="263" t="s">
        <v>885</v>
      </c>
      <c r="G862" s="263" t="s">
        <v>1299</v>
      </c>
      <c r="H862" s="263" t="s">
        <v>1269</v>
      </c>
      <c r="I862" s="268" t="s">
        <v>1246</v>
      </c>
    </row>
    <row r="863" spans="2:9" ht="28.8" x14ac:dyDescent="0.3">
      <c r="B863" s="267" t="s">
        <v>1439</v>
      </c>
      <c r="C863" s="263" t="s">
        <v>1440</v>
      </c>
      <c r="D863" s="263" t="s">
        <v>1319</v>
      </c>
      <c r="E863" s="263" t="s">
        <v>1291</v>
      </c>
      <c r="F863" s="263" t="s">
        <v>885</v>
      </c>
      <c r="G863" s="263" t="s">
        <v>1299</v>
      </c>
      <c r="H863" s="263" t="s">
        <v>1319</v>
      </c>
      <c r="I863" s="268" t="s">
        <v>1304</v>
      </c>
    </row>
    <row r="864" spans="2:9" ht="28.8" x14ac:dyDescent="0.3">
      <c r="B864" s="267" t="s">
        <v>1439</v>
      </c>
      <c r="C864" s="263" t="s">
        <v>1440</v>
      </c>
      <c r="D864" s="263" t="s">
        <v>1284</v>
      </c>
      <c r="E864" s="263" t="s">
        <v>1269</v>
      </c>
      <c r="F864" s="263" t="s">
        <v>885</v>
      </c>
      <c r="G864" s="263" t="s">
        <v>1299</v>
      </c>
      <c r="H864" s="263" t="s">
        <v>1269</v>
      </c>
      <c r="I864" s="268" t="s">
        <v>1246</v>
      </c>
    </row>
    <row r="865" spans="2:9" ht="28.8" x14ac:dyDescent="0.3">
      <c r="B865" s="267" t="s">
        <v>1439</v>
      </c>
      <c r="C865" s="263" t="s">
        <v>1440</v>
      </c>
      <c r="D865" s="263" t="s">
        <v>1319</v>
      </c>
      <c r="E865" s="263" t="s">
        <v>1291</v>
      </c>
      <c r="F865" s="263" t="s">
        <v>885</v>
      </c>
      <c r="G865" s="263" t="s">
        <v>1299</v>
      </c>
      <c r="H865" s="263" t="s">
        <v>1319</v>
      </c>
      <c r="I865" s="268" t="s">
        <v>1304</v>
      </c>
    </row>
    <row r="866" spans="2:9" ht="28.8" x14ac:dyDescent="0.3">
      <c r="B866" s="267" t="s">
        <v>1439</v>
      </c>
      <c r="C866" s="263" t="s">
        <v>1440</v>
      </c>
      <c r="D866" s="263" t="s">
        <v>1284</v>
      </c>
      <c r="E866" s="263" t="s">
        <v>1269</v>
      </c>
      <c r="F866" s="263" t="s">
        <v>885</v>
      </c>
      <c r="G866" s="263" t="s">
        <v>1299</v>
      </c>
      <c r="H866" s="263" t="s">
        <v>1269</v>
      </c>
      <c r="I866" s="268" t="s">
        <v>1246</v>
      </c>
    </row>
    <row r="867" spans="2:9" ht="28.8" x14ac:dyDescent="0.3">
      <c r="B867" s="267" t="s">
        <v>1439</v>
      </c>
      <c r="C867" s="263" t="s">
        <v>1440</v>
      </c>
      <c r="D867" s="263" t="s">
        <v>1319</v>
      </c>
      <c r="E867" s="263" t="s">
        <v>1291</v>
      </c>
      <c r="F867" s="263" t="s">
        <v>885</v>
      </c>
      <c r="G867" s="263" t="s">
        <v>1299</v>
      </c>
      <c r="H867" s="263" t="s">
        <v>1319</v>
      </c>
      <c r="I867" s="268" t="s">
        <v>1304</v>
      </c>
    </row>
    <row r="868" spans="2:9" ht="28.8" x14ac:dyDescent="0.3">
      <c r="B868" s="267" t="s">
        <v>1439</v>
      </c>
      <c r="C868" s="263" t="s">
        <v>1440</v>
      </c>
      <c r="D868" s="263" t="s">
        <v>1284</v>
      </c>
      <c r="E868" s="263" t="s">
        <v>1269</v>
      </c>
      <c r="F868" s="263" t="s">
        <v>885</v>
      </c>
      <c r="G868" s="263" t="s">
        <v>1299</v>
      </c>
      <c r="H868" s="263" t="s">
        <v>1269</v>
      </c>
      <c r="I868" s="268" t="s">
        <v>1246</v>
      </c>
    </row>
    <row r="869" spans="2:9" ht="28.8" x14ac:dyDescent="0.3">
      <c r="B869" s="267" t="s">
        <v>1439</v>
      </c>
      <c r="C869" s="263" t="s">
        <v>1440</v>
      </c>
      <c r="D869" s="263" t="s">
        <v>1441</v>
      </c>
      <c r="E869" s="263" t="s">
        <v>1297</v>
      </c>
      <c r="F869" s="263" t="s">
        <v>1176</v>
      </c>
      <c r="G869" s="263" t="s">
        <v>1305</v>
      </c>
      <c r="H869" s="263" t="s">
        <v>1275</v>
      </c>
      <c r="I869" s="268" t="s">
        <v>1306</v>
      </c>
    </row>
    <row r="870" spans="2:9" ht="28.8" x14ac:dyDescent="0.3">
      <c r="B870" s="267" t="s">
        <v>1439</v>
      </c>
      <c r="C870" s="263" t="s">
        <v>1440</v>
      </c>
      <c r="D870" s="263" t="s">
        <v>1441</v>
      </c>
      <c r="E870" s="263" t="s">
        <v>1297</v>
      </c>
      <c r="F870" s="263" t="s">
        <v>1176</v>
      </c>
      <c r="G870" s="263" t="s">
        <v>1305</v>
      </c>
      <c r="H870" s="263" t="s">
        <v>1275</v>
      </c>
      <c r="I870" s="268" t="s">
        <v>1306</v>
      </c>
    </row>
    <row r="871" spans="2:9" ht="28.8" x14ac:dyDescent="0.3">
      <c r="B871" s="267" t="s">
        <v>1439</v>
      </c>
      <c r="C871" s="263" t="s">
        <v>1440</v>
      </c>
      <c r="D871" s="263" t="s">
        <v>1441</v>
      </c>
      <c r="E871" s="263" t="s">
        <v>1297</v>
      </c>
      <c r="F871" s="263" t="s">
        <v>1176</v>
      </c>
      <c r="G871" s="263" t="s">
        <v>1305</v>
      </c>
      <c r="H871" s="263" t="s">
        <v>1275</v>
      </c>
      <c r="I871" s="268" t="s">
        <v>1306</v>
      </c>
    </row>
    <row r="872" spans="2:9" ht="28.8" x14ac:dyDescent="0.3">
      <c r="B872" s="267" t="s">
        <v>1439</v>
      </c>
      <c r="C872" s="263" t="s">
        <v>1440</v>
      </c>
      <c r="D872" s="263" t="s">
        <v>1441</v>
      </c>
      <c r="E872" s="263" t="s">
        <v>1297</v>
      </c>
      <c r="F872" s="263" t="s">
        <v>1176</v>
      </c>
      <c r="G872" s="263" t="s">
        <v>1305</v>
      </c>
      <c r="H872" s="263" t="s">
        <v>1275</v>
      </c>
      <c r="I872" s="268" t="s">
        <v>1306</v>
      </c>
    </row>
    <row r="873" spans="2:9" ht="28.8" x14ac:dyDescent="0.3">
      <c r="B873" s="267" t="s">
        <v>1439</v>
      </c>
      <c r="C873" s="263" t="s">
        <v>1440</v>
      </c>
      <c r="D873" s="263" t="s">
        <v>1441</v>
      </c>
      <c r="E873" s="263" t="s">
        <v>1297</v>
      </c>
      <c r="F873" s="263" t="s">
        <v>1176</v>
      </c>
      <c r="G873" s="263" t="s">
        <v>1305</v>
      </c>
      <c r="H873" s="263" t="s">
        <v>1275</v>
      </c>
      <c r="I873" s="268" t="s">
        <v>1306</v>
      </c>
    </row>
    <row r="874" spans="2:9" ht="28.8" x14ac:dyDescent="0.3">
      <c r="B874" s="267" t="s">
        <v>1439</v>
      </c>
      <c r="C874" s="263" t="s">
        <v>1440</v>
      </c>
      <c r="D874" s="263" t="s">
        <v>1373</v>
      </c>
      <c r="E874" s="263" t="s">
        <v>1307</v>
      </c>
      <c r="F874" s="263" t="s">
        <v>1176</v>
      </c>
      <c r="G874" s="263" t="s">
        <v>1305</v>
      </c>
      <c r="H874" s="263" t="s">
        <v>1307</v>
      </c>
      <c r="I874" s="268" t="s">
        <v>1308</v>
      </c>
    </row>
    <row r="875" spans="2:9" ht="28.8" x14ac:dyDescent="0.3">
      <c r="B875" s="267" t="s">
        <v>1439</v>
      </c>
      <c r="C875" s="263" t="s">
        <v>1440</v>
      </c>
      <c r="D875" s="263" t="s">
        <v>1373</v>
      </c>
      <c r="E875" s="263" t="s">
        <v>1307</v>
      </c>
      <c r="F875" s="263" t="s">
        <v>1176</v>
      </c>
      <c r="G875" s="263" t="s">
        <v>1305</v>
      </c>
      <c r="H875" s="263" t="s">
        <v>1307</v>
      </c>
      <c r="I875" s="268" t="s">
        <v>1308</v>
      </c>
    </row>
    <row r="876" spans="2:9" ht="28.8" x14ac:dyDescent="0.3">
      <c r="B876" s="267" t="s">
        <v>1439</v>
      </c>
      <c r="C876" s="263" t="s">
        <v>1440</v>
      </c>
      <c r="D876" s="263" t="s">
        <v>1373</v>
      </c>
      <c r="E876" s="263" t="s">
        <v>1307</v>
      </c>
      <c r="F876" s="263" t="s">
        <v>1176</v>
      </c>
      <c r="G876" s="263" t="s">
        <v>1305</v>
      </c>
      <c r="H876" s="263" t="s">
        <v>1307</v>
      </c>
      <c r="I876" s="268" t="s">
        <v>1308</v>
      </c>
    </row>
    <row r="877" spans="2:9" ht="28.8" x14ac:dyDescent="0.3">
      <c r="B877" s="267" t="s">
        <v>1439</v>
      </c>
      <c r="C877" s="263" t="s">
        <v>1440</v>
      </c>
      <c r="D877" s="263" t="s">
        <v>1373</v>
      </c>
      <c r="E877" s="263" t="s">
        <v>1307</v>
      </c>
      <c r="F877" s="263" t="s">
        <v>1176</v>
      </c>
      <c r="G877" s="263" t="s">
        <v>1305</v>
      </c>
      <c r="H877" s="263" t="s">
        <v>1307</v>
      </c>
      <c r="I877" s="268" t="s">
        <v>1308</v>
      </c>
    </row>
    <row r="878" spans="2:9" ht="28.8" x14ac:dyDescent="0.3">
      <c r="B878" s="267" t="s">
        <v>1439</v>
      </c>
      <c r="C878" s="263" t="s">
        <v>1440</v>
      </c>
      <c r="D878" s="263" t="s">
        <v>1373</v>
      </c>
      <c r="E878" s="263" t="s">
        <v>1307</v>
      </c>
      <c r="F878" s="263" t="s">
        <v>1176</v>
      </c>
      <c r="G878" s="263" t="s">
        <v>1305</v>
      </c>
      <c r="H878" s="263" t="s">
        <v>1307</v>
      </c>
      <c r="I878" s="268" t="s">
        <v>1308</v>
      </c>
    </row>
    <row r="879" spans="2:9" ht="28.8" x14ac:dyDescent="0.3">
      <c r="B879" s="267" t="s">
        <v>1439</v>
      </c>
      <c r="C879" s="263" t="s">
        <v>1440</v>
      </c>
      <c r="D879" s="263" t="s">
        <v>1319</v>
      </c>
      <c r="E879" s="263" t="s">
        <v>1291</v>
      </c>
      <c r="F879" s="263" t="s">
        <v>1176</v>
      </c>
      <c r="G879" s="263" t="s">
        <v>1305</v>
      </c>
      <c r="H879" s="263" t="s">
        <v>1309</v>
      </c>
      <c r="I879" s="268" t="s">
        <v>1283</v>
      </c>
    </row>
    <row r="880" spans="2:9" ht="28.8" x14ac:dyDescent="0.3">
      <c r="B880" s="267" t="s">
        <v>1439</v>
      </c>
      <c r="C880" s="263" t="s">
        <v>1440</v>
      </c>
      <c r="D880" s="263" t="s">
        <v>1284</v>
      </c>
      <c r="E880" s="263" t="s">
        <v>1269</v>
      </c>
      <c r="F880" s="263" t="s">
        <v>1176</v>
      </c>
      <c r="G880" s="263" t="s">
        <v>1305</v>
      </c>
      <c r="H880" s="263" t="s">
        <v>1284</v>
      </c>
      <c r="I880" s="268" t="s">
        <v>1247</v>
      </c>
    </row>
    <row r="881" spans="2:9" ht="28.8" x14ac:dyDescent="0.3">
      <c r="B881" s="267" t="s">
        <v>1439</v>
      </c>
      <c r="C881" s="263" t="s">
        <v>1440</v>
      </c>
      <c r="D881" s="263" t="s">
        <v>1319</v>
      </c>
      <c r="E881" s="263" t="s">
        <v>1291</v>
      </c>
      <c r="F881" s="263" t="s">
        <v>1176</v>
      </c>
      <c r="G881" s="263" t="s">
        <v>1305</v>
      </c>
      <c r="H881" s="263" t="s">
        <v>1309</v>
      </c>
      <c r="I881" s="268" t="s">
        <v>1283</v>
      </c>
    </row>
    <row r="882" spans="2:9" ht="28.8" x14ac:dyDescent="0.3">
      <c r="B882" s="267" t="s">
        <v>1439</v>
      </c>
      <c r="C882" s="263" t="s">
        <v>1440</v>
      </c>
      <c r="D882" s="263" t="s">
        <v>1284</v>
      </c>
      <c r="E882" s="263" t="s">
        <v>1269</v>
      </c>
      <c r="F882" s="263" t="s">
        <v>1176</v>
      </c>
      <c r="G882" s="263" t="s">
        <v>1305</v>
      </c>
      <c r="H882" s="263" t="s">
        <v>1284</v>
      </c>
      <c r="I882" s="268" t="s">
        <v>1247</v>
      </c>
    </row>
    <row r="883" spans="2:9" ht="28.8" x14ac:dyDescent="0.3">
      <c r="B883" s="267" t="s">
        <v>1439</v>
      </c>
      <c r="C883" s="263" t="s">
        <v>1440</v>
      </c>
      <c r="D883" s="263" t="s">
        <v>1319</v>
      </c>
      <c r="E883" s="263" t="s">
        <v>1291</v>
      </c>
      <c r="F883" s="263" t="s">
        <v>1176</v>
      </c>
      <c r="G883" s="263" t="s">
        <v>1305</v>
      </c>
      <c r="H883" s="263" t="s">
        <v>1309</v>
      </c>
      <c r="I883" s="268" t="s">
        <v>1283</v>
      </c>
    </row>
    <row r="884" spans="2:9" ht="28.8" x14ac:dyDescent="0.3">
      <c r="B884" s="267" t="s">
        <v>1439</v>
      </c>
      <c r="C884" s="263" t="s">
        <v>1440</v>
      </c>
      <c r="D884" s="263" t="s">
        <v>1284</v>
      </c>
      <c r="E884" s="263" t="s">
        <v>1269</v>
      </c>
      <c r="F884" s="263" t="s">
        <v>1176</v>
      </c>
      <c r="G884" s="263" t="s">
        <v>1305</v>
      </c>
      <c r="H884" s="263" t="s">
        <v>1284</v>
      </c>
      <c r="I884" s="268" t="s">
        <v>1247</v>
      </c>
    </row>
    <row r="885" spans="2:9" ht="28.8" x14ac:dyDescent="0.3">
      <c r="B885" s="267" t="s">
        <v>1439</v>
      </c>
      <c r="C885" s="263" t="s">
        <v>1440</v>
      </c>
      <c r="D885" s="263" t="s">
        <v>1319</v>
      </c>
      <c r="E885" s="263" t="s">
        <v>1291</v>
      </c>
      <c r="F885" s="263" t="s">
        <v>1176</v>
      </c>
      <c r="G885" s="263" t="s">
        <v>1305</v>
      </c>
      <c r="H885" s="263" t="s">
        <v>1309</v>
      </c>
      <c r="I885" s="268" t="s">
        <v>1283</v>
      </c>
    </row>
    <row r="886" spans="2:9" ht="28.8" x14ac:dyDescent="0.3">
      <c r="B886" s="267" t="s">
        <v>1439</v>
      </c>
      <c r="C886" s="263" t="s">
        <v>1440</v>
      </c>
      <c r="D886" s="263" t="s">
        <v>1284</v>
      </c>
      <c r="E886" s="263" t="s">
        <v>1269</v>
      </c>
      <c r="F886" s="263" t="s">
        <v>1176</v>
      </c>
      <c r="G886" s="263" t="s">
        <v>1305</v>
      </c>
      <c r="H886" s="263" t="s">
        <v>1284</v>
      </c>
      <c r="I886" s="268" t="s">
        <v>1247</v>
      </c>
    </row>
    <row r="887" spans="2:9" ht="28.8" x14ac:dyDescent="0.3">
      <c r="B887" s="267" t="s">
        <v>1439</v>
      </c>
      <c r="C887" s="263" t="s">
        <v>1440</v>
      </c>
      <c r="D887" s="263" t="s">
        <v>1319</v>
      </c>
      <c r="E887" s="263" t="s">
        <v>1291</v>
      </c>
      <c r="F887" s="263" t="s">
        <v>1176</v>
      </c>
      <c r="G887" s="263" t="s">
        <v>1305</v>
      </c>
      <c r="H887" s="263" t="s">
        <v>1309</v>
      </c>
      <c r="I887" s="268" t="s">
        <v>1283</v>
      </c>
    </row>
    <row r="888" spans="2:9" ht="28.8" x14ac:dyDescent="0.3">
      <c r="B888" s="267" t="s">
        <v>1439</v>
      </c>
      <c r="C888" s="263" t="s">
        <v>1440</v>
      </c>
      <c r="D888" s="263" t="s">
        <v>1284</v>
      </c>
      <c r="E888" s="263" t="s">
        <v>1269</v>
      </c>
      <c r="F888" s="263" t="s">
        <v>1176</v>
      </c>
      <c r="G888" s="263" t="s">
        <v>1305</v>
      </c>
      <c r="H888" s="263" t="s">
        <v>1284</v>
      </c>
      <c r="I888" s="268" t="s">
        <v>1247</v>
      </c>
    </row>
    <row r="889" spans="2:9" ht="28.8" x14ac:dyDescent="0.3">
      <c r="B889" s="267" t="s">
        <v>956</v>
      </c>
      <c r="C889" s="263" t="s">
        <v>1442</v>
      </c>
      <c r="D889" s="263" t="s">
        <v>1283</v>
      </c>
      <c r="E889" s="263" t="s">
        <v>1264</v>
      </c>
      <c r="F889" s="263" t="s">
        <v>981</v>
      </c>
      <c r="G889" s="263" t="s">
        <v>1443</v>
      </c>
      <c r="H889" s="263" t="s">
        <v>1444</v>
      </c>
      <c r="I889" s="268" t="s">
        <v>1260</v>
      </c>
    </row>
    <row r="890" spans="2:9" ht="43.2" x14ac:dyDescent="0.3">
      <c r="B890" s="267" t="s">
        <v>956</v>
      </c>
      <c r="C890" s="263" t="s">
        <v>1442</v>
      </c>
      <c r="D890" s="263" t="s">
        <v>1289</v>
      </c>
      <c r="E890" s="263" t="s">
        <v>1309</v>
      </c>
      <c r="F890" s="263" t="s">
        <v>977</v>
      </c>
      <c r="G890" s="263" t="s">
        <v>1445</v>
      </c>
      <c r="H890" s="263" t="s">
        <v>1289</v>
      </c>
      <c r="I890" s="268" t="s">
        <v>1309</v>
      </c>
    </row>
    <row r="891" spans="2:9" ht="43.2" x14ac:dyDescent="0.3">
      <c r="B891" s="267" t="s">
        <v>956</v>
      </c>
      <c r="C891" s="263" t="s">
        <v>1442</v>
      </c>
      <c r="D891" s="263" t="s">
        <v>1289</v>
      </c>
      <c r="E891" s="263" t="s">
        <v>1309</v>
      </c>
      <c r="F891" s="263" t="s">
        <v>977</v>
      </c>
      <c r="G891" s="263" t="s">
        <v>1445</v>
      </c>
      <c r="H891" s="263" t="s">
        <v>1289</v>
      </c>
      <c r="I891" s="268" t="s">
        <v>1309</v>
      </c>
    </row>
    <row r="892" spans="2:9" ht="43.2" x14ac:dyDescent="0.3">
      <c r="B892" s="267" t="s">
        <v>956</v>
      </c>
      <c r="C892" s="263" t="s">
        <v>1442</v>
      </c>
      <c r="D892" s="263" t="s">
        <v>1289</v>
      </c>
      <c r="E892" s="263" t="s">
        <v>1309</v>
      </c>
      <c r="F892" s="263" t="s">
        <v>977</v>
      </c>
      <c r="G892" s="263" t="s">
        <v>1445</v>
      </c>
      <c r="H892" s="263" t="s">
        <v>1289</v>
      </c>
      <c r="I892" s="268" t="s">
        <v>1309</v>
      </c>
    </row>
    <row r="893" spans="2:9" ht="28.8" x14ac:dyDescent="0.3">
      <c r="B893" s="267" t="s">
        <v>965</v>
      </c>
      <c r="C893" s="263" t="s">
        <v>1446</v>
      </c>
      <c r="D893" s="263" t="s">
        <v>1289</v>
      </c>
      <c r="E893" s="263" t="s">
        <v>1291</v>
      </c>
      <c r="F893" s="263" t="s">
        <v>1176</v>
      </c>
      <c r="G893" s="263" t="s">
        <v>1305</v>
      </c>
      <c r="H893" s="263" t="s">
        <v>1289</v>
      </c>
      <c r="I893" s="268" t="s">
        <v>1309</v>
      </c>
    </row>
    <row r="894" spans="2:9" ht="28.8" x14ac:dyDescent="0.3">
      <c r="B894" s="267" t="s">
        <v>965</v>
      </c>
      <c r="C894" s="263" t="s">
        <v>1446</v>
      </c>
      <c r="D894" s="263" t="s">
        <v>1269</v>
      </c>
      <c r="E894" s="263" t="s">
        <v>1277</v>
      </c>
      <c r="F894" s="263" t="s">
        <v>1176</v>
      </c>
      <c r="G894" s="263" t="s">
        <v>1305</v>
      </c>
      <c r="H894" s="263" t="s">
        <v>1269</v>
      </c>
      <c r="I894" s="268" t="s">
        <v>1246</v>
      </c>
    </row>
    <row r="895" spans="2:9" ht="28.8" x14ac:dyDescent="0.3">
      <c r="B895" s="267" t="s">
        <v>965</v>
      </c>
      <c r="C895" s="263" t="s">
        <v>1446</v>
      </c>
      <c r="D895" s="263" t="s">
        <v>1289</v>
      </c>
      <c r="E895" s="263" t="s">
        <v>1291</v>
      </c>
      <c r="F895" s="263" t="s">
        <v>1176</v>
      </c>
      <c r="G895" s="263" t="s">
        <v>1305</v>
      </c>
      <c r="H895" s="263" t="s">
        <v>1289</v>
      </c>
      <c r="I895" s="268" t="s">
        <v>1309</v>
      </c>
    </row>
    <row r="896" spans="2:9" ht="28.8" x14ac:dyDescent="0.3">
      <c r="B896" s="267" t="s">
        <v>965</v>
      </c>
      <c r="C896" s="263" t="s">
        <v>1446</v>
      </c>
      <c r="D896" s="263" t="s">
        <v>1269</v>
      </c>
      <c r="E896" s="263" t="s">
        <v>1277</v>
      </c>
      <c r="F896" s="263" t="s">
        <v>1176</v>
      </c>
      <c r="G896" s="263" t="s">
        <v>1305</v>
      </c>
      <c r="H896" s="263" t="s">
        <v>1269</v>
      </c>
      <c r="I896" s="268" t="s">
        <v>1246</v>
      </c>
    </row>
    <row r="897" spans="2:9" ht="28.8" x14ac:dyDescent="0.3">
      <c r="B897" s="267" t="s">
        <v>965</v>
      </c>
      <c r="C897" s="263" t="s">
        <v>1446</v>
      </c>
      <c r="D897" s="263" t="s">
        <v>1289</v>
      </c>
      <c r="E897" s="263" t="s">
        <v>1291</v>
      </c>
      <c r="F897" s="263" t="s">
        <v>1176</v>
      </c>
      <c r="G897" s="263" t="s">
        <v>1305</v>
      </c>
      <c r="H897" s="263" t="s">
        <v>1289</v>
      </c>
      <c r="I897" s="268" t="s">
        <v>1309</v>
      </c>
    </row>
    <row r="898" spans="2:9" ht="28.8" x14ac:dyDescent="0.3">
      <c r="B898" s="267" t="s">
        <v>965</v>
      </c>
      <c r="C898" s="263" t="s">
        <v>1446</v>
      </c>
      <c r="D898" s="263" t="s">
        <v>1269</v>
      </c>
      <c r="E898" s="263" t="s">
        <v>1277</v>
      </c>
      <c r="F898" s="263" t="s">
        <v>1176</v>
      </c>
      <c r="G898" s="263" t="s">
        <v>1305</v>
      </c>
      <c r="H898" s="263" t="s">
        <v>1269</v>
      </c>
      <c r="I898" s="268" t="s">
        <v>1246</v>
      </c>
    </row>
    <row r="899" spans="2:9" ht="28.8" x14ac:dyDescent="0.3">
      <c r="B899" s="267" t="s">
        <v>965</v>
      </c>
      <c r="C899" s="263" t="s">
        <v>1446</v>
      </c>
      <c r="D899" s="263" t="s">
        <v>1289</v>
      </c>
      <c r="E899" s="263" t="s">
        <v>1291</v>
      </c>
      <c r="F899" s="263" t="s">
        <v>1176</v>
      </c>
      <c r="G899" s="263" t="s">
        <v>1305</v>
      </c>
      <c r="H899" s="263" t="s">
        <v>1289</v>
      </c>
      <c r="I899" s="268" t="s">
        <v>1304</v>
      </c>
    </row>
    <row r="900" spans="2:9" ht="28.8" x14ac:dyDescent="0.3">
      <c r="B900" s="267" t="s">
        <v>965</v>
      </c>
      <c r="C900" s="263" t="s">
        <v>1446</v>
      </c>
      <c r="D900" s="263" t="s">
        <v>1269</v>
      </c>
      <c r="E900" s="263" t="s">
        <v>1277</v>
      </c>
      <c r="F900" s="263" t="s">
        <v>1176</v>
      </c>
      <c r="G900" s="263" t="s">
        <v>1305</v>
      </c>
      <c r="H900" s="263" t="s">
        <v>1269</v>
      </c>
      <c r="I900" s="268" t="s">
        <v>1246</v>
      </c>
    </row>
    <row r="901" spans="2:9" ht="28.8" x14ac:dyDescent="0.3">
      <c r="B901" s="267" t="s">
        <v>965</v>
      </c>
      <c r="C901" s="263" t="s">
        <v>1446</v>
      </c>
      <c r="D901" s="263" t="s">
        <v>1289</v>
      </c>
      <c r="E901" s="263" t="s">
        <v>1291</v>
      </c>
      <c r="F901" s="263" t="s">
        <v>1176</v>
      </c>
      <c r="G901" s="263" t="s">
        <v>1305</v>
      </c>
      <c r="H901" s="263" t="s">
        <v>1289</v>
      </c>
      <c r="I901" s="268" t="s">
        <v>1309</v>
      </c>
    </row>
    <row r="902" spans="2:9" ht="28.8" x14ac:dyDescent="0.3">
      <c r="B902" s="267" t="s">
        <v>965</v>
      </c>
      <c r="C902" s="263" t="s">
        <v>1446</v>
      </c>
      <c r="D902" s="263" t="s">
        <v>1269</v>
      </c>
      <c r="E902" s="263" t="s">
        <v>1277</v>
      </c>
      <c r="F902" s="263" t="s">
        <v>1176</v>
      </c>
      <c r="G902" s="263" t="s">
        <v>1305</v>
      </c>
      <c r="H902" s="263" t="s">
        <v>1269</v>
      </c>
      <c r="I902" s="268" t="s">
        <v>1246</v>
      </c>
    </row>
    <row r="903" spans="2:9" ht="28.8" x14ac:dyDescent="0.3">
      <c r="B903" s="267" t="s">
        <v>965</v>
      </c>
      <c r="C903" s="263" t="s">
        <v>1446</v>
      </c>
      <c r="D903" s="263" t="s">
        <v>1285</v>
      </c>
      <c r="E903" s="263" t="s">
        <v>1286</v>
      </c>
      <c r="F903" s="263" t="s">
        <v>1176</v>
      </c>
      <c r="G903" s="263" t="s">
        <v>1305</v>
      </c>
      <c r="H903" s="263" t="s">
        <v>1285</v>
      </c>
      <c r="I903" s="268" t="s">
        <v>1284</v>
      </c>
    </row>
    <row r="904" spans="2:9" ht="28.8" x14ac:dyDescent="0.3">
      <c r="B904" s="267" t="s">
        <v>965</v>
      </c>
      <c r="C904" s="263" t="s">
        <v>1446</v>
      </c>
      <c r="D904" s="263" t="s">
        <v>1285</v>
      </c>
      <c r="E904" s="263" t="s">
        <v>1286</v>
      </c>
      <c r="F904" s="263" t="s">
        <v>1176</v>
      </c>
      <c r="G904" s="263" t="s">
        <v>1305</v>
      </c>
      <c r="H904" s="263" t="s">
        <v>1285</v>
      </c>
      <c r="I904" s="268" t="s">
        <v>1284</v>
      </c>
    </row>
    <row r="905" spans="2:9" ht="28.8" x14ac:dyDescent="0.3">
      <c r="B905" s="267" t="s">
        <v>965</v>
      </c>
      <c r="C905" s="263" t="s">
        <v>1446</v>
      </c>
      <c r="D905" s="263" t="s">
        <v>1285</v>
      </c>
      <c r="E905" s="263" t="s">
        <v>1286</v>
      </c>
      <c r="F905" s="263" t="s">
        <v>1176</v>
      </c>
      <c r="G905" s="263" t="s">
        <v>1305</v>
      </c>
      <c r="H905" s="263" t="s">
        <v>1285</v>
      </c>
      <c r="I905" s="268" t="s">
        <v>1284</v>
      </c>
    </row>
    <row r="906" spans="2:9" ht="28.8" x14ac:dyDescent="0.3">
      <c r="B906" s="267" t="s">
        <v>965</v>
      </c>
      <c r="C906" s="263" t="s">
        <v>1446</v>
      </c>
      <c r="D906" s="263" t="s">
        <v>1285</v>
      </c>
      <c r="E906" s="263" t="s">
        <v>1286</v>
      </c>
      <c r="F906" s="263" t="s">
        <v>1176</v>
      </c>
      <c r="G906" s="263" t="s">
        <v>1305</v>
      </c>
      <c r="H906" s="263" t="s">
        <v>1285</v>
      </c>
      <c r="I906" s="268" t="s">
        <v>1284</v>
      </c>
    </row>
    <row r="907" spans="2:9" ht="28.8" x14ac:dyDescent="0.3">
      <c r="B907" s="267" t="s">
        <v>965</v>
      </c>
      <c r="C907" s="263" t="s">
        <v>1446</v>
      </c>
      <c r="D907" s="263" t="s">
        <v>1265</v>
      </c>
      <c r="E907" s="263" t="s">
        <v>1249</v>
      </c>
      <c r="F907" s="263" t="s">
        <v>1176</v>
      </c>
      <c r="G907" s="263" t="s">
        <v>1305</v>
      </c>
      <c r="H907" s="263" t="s">
        <v>1265</v>
      </c>
      <c r="I907" s="268" t="s">
        <v>1300</v>
      </c>
    </row>
    <row r="908" spans="2:9" ht="28.8" x14ac:dyDescent="0.3">
      <c r="B908" s="267" t="s">
        <v>965</v>
      </c>
      <c r="C908" s="263" t="s">
        <v>1446</v>
      </c>
      <c r="D908" s="263" t="s">
        <v>1265</v>
      </c>
      <c r="E908" s="263" t="s">
        <v>1249</v>
      </c>
      <c r="F908" s="263" t="s">
        <v>1176</v>
      </c>
      <c r="G908" s="263" t="s">
        <v>1305</v>
      </c>
      <c r="H908" s="263" t="s">
        <v>1265</v>
      </c>
      <c r="I908" s="268" t="s">
        <v>1300</v>
      </c>
    </row>
    <row r="909" spans="2:9" ht="28.8" x14ac:dyDescent="0.3">
      <c r="B909" s="267" t="s">
        <v>965</v>
      </c>
      <c r="C909" s="263" t="s">
        <v>1446</v>
      </c>
      <c r="D909" s="263" t="s">
        <v>1265</v>
      </c>
      <c r="E909" s="263" t="s">
        <v>1249</v>
      </c>
      <c r="F909" s="263" t="s">
        <v>1176</v>
      </c>
      <c r="G909" s="263" t="s">
        <v>1305</v>
      </c>
      <c r="H909" s="263" t="s">
        <v>1265</v>
      </c>
      <c r="I909" s="268" t="s">
        <v>1300</v>
      </c>
    </row>
    <row r="910" spans="2:9" ht="28.8" x14ac:dyDescent="0.3">
      <c r="B910" s="267" t="s">
        <v>965</v>
      </c>
      <c r="C910" s="263" t="s">
        <v>1446</v>
      </c>
      <c r="D910" s="263" t="s">
        <v>1265</v>
      </c>
      <c r="E910" s="263" t="s">
        <v>1249</v>
      </c>
      <c r="F910" s="263" t="s">
        <v>1176</v>
      </c>
      <c r="G910" s="263" t="s">
        <v>1305</v>
      </c>
      <c r="H910" s="263" t="s">
        <v>1265</v>
      </c>
      <c r="I910" s="268" t="s">
        <v>1300</v>
      </c>
    </row>
    <row r="911" spans="2:9" ht="28.8" x14ac:dyDescent="0.3">
      <c r="B911" s="267" t="s">
        <v>965</v>
      </c>
      <c r="C911" s="263" t="s">
        <v>1446</v>
      </c>
      <c r="D911" s="263" t="s">
        <v>1265</v>
      </c>
      <c r="E911" s="263" t="s">
        <v>1249</v>
      </c>
      <c r="F911" s="263" t="s">
        <v>1176</v>
      </c>
      <c r="G911" s="263" t="s">
        <v>1305</v>
      </c>
      <c r="H911" s="263" t="s">
        <v>1265</v>
      </c>
      <c r="I911" s="268" t="s">
        <v>1300</v>
      </c>
    </row>
    <row r="912" spans="2:9" ht="28.8" x14ac:dyDescent="0.3">
      <c r="B912" s="267" t="s">
        <v>965</v>
      </c>
      <c r="C912" s="263" t="s">
        <v>1446</v>
      </c>
      <c r="D912" s="263" t="s">
        <v>1302</v>
      </c>
      <c r="E912" s="263" t="s">
        <v>1308</v>
      </c>
      <c r="F912" s="263" t="s">
        <v>1176</v>
      </c>
      <c r="G912" s="263" t="s">
        <v>1305</v>
      </c>
      <c r="H912" s="263" t="s">
        <v>1302</v>
      </c>
      <c r="I912" s="268" t="s">
        <v>1308</v>
      </c>
    </row>
    <row r="913" spans="2:9" ht="28.8" x14ac:dyDescent="0.3">
      <c r="B913" s="267" t="s">
        <v>965</v>
      </c>
      <c r="C913" s="263" t="s">
        <v>1446</v>
      </c>
      <c r="D913" s="263" t="s">
        <v>1302</v>
      </c>
      <c r="E913" s="263" t="s">
        <v>1308</v>
      </c>
      <c r="F913" s="263" t="s">
        <v>1176</v>
      </c>
      <c r="G913" s="263" t="s">
        <v>1305</v>
      </c>
      <c r="H913" s="263" t="s">
        <v>1302</v>
      </c>
      <c r="I913" s="268" t="s">
        <v>1308</v>
      </c>
    </row>
    <row r="914" spans="2:9" ht="28.8" x14ac:dyDescent="0.3">
      <c r="B914" s="267" t="s">
        <v>965</v>
      </c>
      <c r="C914" s="263" t="s">
        <v>1446</v>
      </c>
      <c r="D914" s="263" t="s">
        <v>1302</v>
      </c>
      <c r="E914" s="263" t="s">
        <v>1308</v>
      </c>
      <c r="F914" s="263" t="s">
        <v>1176</v>
      </c>
      <c r="G914" s="263" t="s">
        <v>1305</v>
      </c>
      <c r="H914" s="263" t="s">
        <v>1302</v>
      </c>
      <c r="I914" s="268" t="s">
        <v>1308</v>
      </c>
    </row>
    <row r="915" spans="2:9" ht="28.8" x14ac:dyDescent="0.3">
      <c r="B915" s="267" t="s">
        <v>965</v>
      </c>
      <c r="C915" s="263" t="s">
        <v>1446</v>
      </c>
      <c r="D915" s="263" t="s">
        <v>1302</v>
      </c>
      <c r="E915" s="263" t="s">
        <v>1308</v>
      </c>
      <c r="F915" s="263" t="s">
        <v>1176</v>
      </c>
      <c r="G915" s="263" t="s">
        <v>1305</v>
      </c>
      <c r="H915" s="263" t="s">
        <v>1302</v>
      </c>
      <c r="I915" s="268" t="s">
        <v>1308</v>
      </c>
    </row>
    <row r="916" spans="2:9" ht="28.8" x14ac:dyDescent="0.3">
      <c r="B916" s="267" t="s">
        <v>965</v>
      </c>
      <c r="C916" s="263" t="s">
        <v>1446</v>
      </c>
      <c r="D916" s="263" t="s">
        <v>1302</v>
      </c>
      <c r="E916" s="263" t="s">
        <v>1308</v>
      </c>
      <c r="F916" s="263" t="s">
        <v>1176</v>
      </c>
      <c r="G916" s="263" t="s">
        <v>1305</v>
      </c>
      <c r="H916" s="263" t="s">
        <v>1302</v>
      </c>
      <c r="I916" s="268" t="s">
        <v>1308</v>
      </c>
    </row>
    <row r="917" spans="2:9" ht="28.8" x14ac:dyDescent="0.3">
      <c r="B917" s="267" t="s">
        <v>965</v>
      </c>
      <c r="C917" s="263" t="s">
        <v>1446</v>
      </c>
      <c r="D917" s="263" t="s">
        <v>1285</v>
      </c>
      <c r="E917" s="263" t="s">
        <v>1286</v>
      </c>
      <c r="F917" s="263" t="s">
        <v>1176</v>
      </c>
      <c r="G917" s="263" t="s">
        <v>1305</v>
      </c>
      <c r="H917" s="263" t="s">
        <v>1285</v>
      </c>
      <c r="I917" s="268" t="s">
        <v>1284</v>
      </c>
    </row>
    <row r="918" spans="2:9" ht="28.8" x14ac:dyDescent="0.3">
      <c r="B918" s="267" t="s">
        <v>966</v>
      </c>
      <c r="C918" s="263" t="s">
        <v>1329</v>
      </c>
      <c r="D918" s="263" t="s">
        <v>1306</v>
      </c>
      <c r="E918" s="263" t="s">
        <v>1286</v>
      </c>
      <c r="F918" s="263" t="s">
        <v>1153</v>
      </c>
      <c r="G918" s="263" t="s">
        <v>1340</v>
      </c>
      <c r="H918" s="263" t="s">
        <v>1289</v>
      </c>
      <c r="I918" s="268" t="s">
        <v>1283</v>
      </c>
    </row>
    <row r="919" spans="2:9" ht="28.8" x14ac:dyDescent="0.3">
      <c r="B919" s="267" t="s">
        <v>966</v>
      </c>
      <c r="C919" s="263" t="s">
        <v>1329</v>
      </c>
      <c r="D919" s="263" t="s">
        <v>1306</v>
      </c>
      <c r="E919" s="263" t="s">
        <v>1286</v>
      </c>
      <c r="F919" s="263" t="s">
        <v>1153</v>
      </c>
      <c r="G919" s="263" t="s">
        <v>1340</v>
      </c>
      <c r="H919" s="263" t="s">
        <v>1289</v>
      </c>
      <c r="I919" s="268" t="s">
        <v>1283</v>
      </c>
    </row>
    <row r="920" spans="2:9" ht="28.8" x14ac:dyDescent="0.3">
      <c r="B920" s="267" t="s">
        <v>966</v>
      </c>
      <c r="C920" s="263" t="s">
        <v>1329</v>
      </c>
      <c r="D920" s="263" t="s">
        <v>1306</v>
      </c>
      <c r="E920" s="263" t="s">
        <v>1286</v>
      </c>
      <c r="F920" s="263" t="s">
        <v>1153</v>
      </c>
      <c r="G920" s="263" t="s">
        <v>1340</v>
      </c>
      <c r="H920" s="263" t="s">
        <v>1289</v>
      </c>
      <c r="I920" s="268" t="s">
        <v>1283</v>
      </c>
    </row>
    <row r="921" spans="2:9" ht="28.8" x14ac:dyDescent="0.3">
      <c r="B921" s="267" t="s">
        <v>967</v>
      </c>
      <c r="C921" s="263" t="s">
        <v>1447</v>
      </c>
      <c r="D921" s="263" t="s">
        <v>1289</v>
      </c>
      <c r="E921" s="263" t="s">
        <v>1291</v>
      </c>
      <c r="F921" s="263" t="s">
        <v>1161</v>
      </c>
      <c r="G921" s="263" t="s">
        <v>1434</v>
      </c>
      <c r="H921" s="263" t="s">
        <v>1289</v>
      </c>
      <c r="I921" s="268" t="s">
        <v>1309</v>
      </c>
    </row>
    <row r="922" spans="2:9" ht="28.8" x14ac:dyDescent="0.3">
      <c r="B922" s="267" t="s">
        <v>967</v>
      </c>
      <c r="C922" s="263" t="s">
        <v>1447</v>
      </c>
      <c r="D922" s="263" t="s">
        <v>1269</v>
      </c>
      <c r="E922" s="263" t="s">
        <v>1277</v>
      </c>
      <c r="F922" s="263" t="s">
        <v>1161</v>
      </c>
      <c r="G922" s="263" t="s">
        <v>1434</v>
      </c>
      <c r="H922" s="263" t="s">
        <v>1269</v>
      </c>
      <c r="I922" s="268" t="s">
        <v>1246</v>
      </c>
    </row>
    <row r="923" spans="2:9" ht="28.8" x14ac:dyDescent="0.3">
      <c r="B923" s="267" t="s">
        <v>967</v>
      </c>
      <c r="C923" s="263" t="s">
        <v>1447</v>
      </c>
      <c r="D923" s="263" t="s">
        <v>1289</v>
      </c>
      <c r="E923" s="263" t="s">
        <v>1291</v>
      </c>
      <c r="F923" s="263" t="s">
        <v>1161</v>
      </c>
      <c r="G923" s="263" t="s">
        <v>1434</v>
      </c>
      <c r="H923" s="263" t="s">
        <v>1289</v>
      </c>
      <c r="I923" s="268" t="s">
        <v>1304</v>
      </c>
    </row>
    <row r="924" spans="2:9" ht="28.8" x14ac:dyDescent="0.3">
      <c r="B924" s="267" t="s">
        <v>967</v>
      </c>
      <c r="C924" s="263" t="s">
        <v>1447</v>
      </c>
      <c r="D924" s="263" t="s">
        <v>1269</v>
      </c>
      <c r="E924" s="263" t="s">
        <v>1277</v>
      </c>
      <c r="F924" s="263" t="s">
        <v>1161</v>
      </c>
      <c r="G924" s="263" t="s">
        <v>1434</v>
      </c>
      <c r="H924" s="263" t="s">
        <v>1269</v>
      </c>
      <c r="I924" s="268" t="s">
        <v>1246</v>
      </c>
    </row>
    <row r="925" spans="2:9" ht="28.8" x14ac:dyDescent="0.3">
      <c r="B925" s="267" t="s">
        <v>967</v>
      </c>
      <c r="C925" s="263" t="s">
        <v>1447</v>
      </c>
      <c r="D925" s="263" t="s">
        <v>1289</v>
      </c>
      <c r="E925" s="263" t="s">
        <v>1291</v>
      </c>
      <c r="F925" s="263" t="s">
        <v>1161</v>
      </c>
      <c r="G925" s="263" t="s">
        <v>1434</v>
      </c>
      <c r="H925" s="263" t="s">
        <v>1289</v>
      </c>
      <c r="I925" s="268" t="s">
        <v>1309</v>
      </c>
    </row>
    <row r="926" spans="2:9" ht="28.8" x14ac:dyDescent="0.3">
      <c r="B926" s="267" t="s">
        <v>967</v>
      </c>
      <c r="C926" s="263" t="s">
        <v>1447</v>
      </c>
      <c r="D926" s="263" t="s">
        <v>1269</v>
      </c>
      <c r="E926" s="263" t="s">
        <v>1277</v>
      </c>
      <c r="F926" s="263" t="s">
        <v>1161</v>
      </c>
      <c r="G926" s="263" t="s">
        <v>1434</v>
      </c>
      <c r="H926" s="263" t="s">
        <v>1269</v>
      </c>
      <c r="I926" s="268" t="s">
        <v>1246</v>
      </c>
    </row>
    <row r="927" spans="2:9" ht="28.8" x14ac:dyDescent="0.3">
      <c r="B927" s="267" t="s">
        <v>967</v>
      </c>
      <c r="C927" s="263" t="s">
        <v>1447</v>
      </c>
      <c r="D927" s="263" t="s">
        <v>1289</v>
      </c>
      <c r="E927" s="263" t="s">
        <v>1291</v>
      </c>
      <c r="F927" s="263" t="s">
        <v>1161</v>
      </c>
      <c r="G927" s="263" t="s">
        <v>1434</v>
      </c>
      <c r="H927" s="263" t="s">
        <v>1289</v>
      </c>
      <c r="I927" s="268" t="s">
        <v>1304</v>
      </c>
    </row>
    <row r="928" spans="2:9" ht="28.8" x14ac:dyDescent="0.3">
      <c r="B928" s="267" t="s">
        <v>967</v>
      </c>
      <c r="C928" s="263" t="s">
        <v>1447</v>
      </c>
      <c r="D928" s="263" t="s">
        <v>1269</v>
      </c>
      <c r="E928" s="263" t="s">
        <v>1277</v>
      </c>
      <c r="F928" s="263" t="s">
        <v>1161</v>
      </c>
      <c r="G928" s="263" t="s">
        <v>1434</v>
      </c>
      <c r="H928" s="263" t="s">
        <v>1269</v>
      </c>
      <c r="I928" s="268" t="s">
        <v>1246</v>
      </c>
    </row>
    <row r="929" spans="2:9" ht="28.8" x14ac:dyDescent="0.3">
      <c r="B929" s="267" t="s">
        <v>967</v>
      </c>
      <c r="C929" s="263" t="s">
        <v>1447</v>
      </c>
      <c r="D929" s="263" t="s">
        <v>1289</v>
      </c>
      <c r="E929" s="263" t="s">
        <v>1291</v>
      </c>
      <c r="F929" s="263" t="s">
        <v>1161</v>
      </c>
      <c r="G929" s="263" t="s">
        <v>1434</v>
      </c>
      <c r="H929" s="263" t="s">
        <v>1289</v>
      </c>
      <c r="I929" s="268" t="s">
        <v>1309</v>
      </c>
    </row>
    <row r="930" spans="2:9" ht="28.8" x14ac:dyDescent="0.3">
      <c r="B930" s="267" t="s">
        <v>967</v>
      </c>
      <c r="C930" s="263" t="s">
        <v>1447</v>
      </c>
      <c r="D930" s="263" t="s">
        <v>1269</v>
      </c>
      <c r="E930" s="263" t="s">
        <v>1277</v>
      </c>
      <c r="F930" s="263" t="s">
        <v>1161</v>
      </c>
      <c r="G930" s="263" t="s">
        <v>1434</v>
      </c>
      <c r="H930" s="263" t="s">
        <v>1269</v>
      </c>
      <c r="I930" s="268" t="s">
        <v>1246</v>
      </c>
    </row>
    <row r="931" spans="2:9" ht="28.8" x14ac:dyDescent="0.3">
      <c r="B931" s="267" t="s">
        <v>967</v>
      </c>
      <c r="C931" s="263" t="s">
        <v>1447</v>
      </c>
      <c r="D931" s="263" t="s">
        <v>1285</v>
      </c>
      <c r="E931" s="263" t="s">
        <v>1286</v>
      </c>
      <c r="F931" s="263" t="s">
        <v>1161</v>
      </c>
      <c r="G931" s="263" t="s">
        <v>1434</v>
      </c>
      <c r="H931" s="263" t="s">
        <v>1285</v>
      </c>
      <c r="I931" s="268" t="s">
        <v>1284</v>
      </c>
    </row>
    <row r="932" spans="2:9" ht="28.8" x14ac:dyDescent="0.3">
      <c r="B932" s="267" t="s">
        <v>967</v>
      </c>
      <c r="C932" s="263" t="s">
        <v>1447</v>
      </c>
      <c r="D932" s="263" t="s">
        <v>1285</v>
      </c>
      <c r="E932" s="263" t="s">
        <v>1286</v>
      </c>
      <c r="F932" s="263" t="s">
        <v>1161</v>
      </c>
      <c r="G932" s="263" t="s">
        <v>1434</v>
      </c>
      <c r="H932" s="263" t="s">
        <v>1285</v>
      </c>
      <c r="I932" s="268" t="s">
        <v>1284</v>
      </c>
    </row>
    <row r="933" spans="2:9" ht="28.8" x14ac:dyDescent="0.3">
      <c r="B933" s="267" t="s">
        <v>967</v>
      </c>
      <c r="C933" s="263" t="s">
        <v>1447</v>
      </c>
      <c r="D933" s="263" t="s">
        <v>1285</v>
      </c>
      <c r="E933" s="263" t="s">
        <v>1286</v>
      </c>
      <c r="F933" s="263" t="s">
        <v>1161</v>
      </c>
      <c r="G933" s="263" t="s">
        <v>1434</v>
      </c>
      <c r="H933" s="263" t="s">
        <v>1285</v>
      </c>
      <c r="I933" s="268" t="s">
        <v>1284</v>
      </c>
    </row>
    <row r="934" spans="2:9" ht="28.8" x14ac:dyDescent="0.3">
      <c r="B934" s="267" t="s">
        <v>967</v>
      </c>
      <c r="C934" s="263" t="s">
        <v>1447</v>
      </c>
      <c r="D934" s="263" t="s">
        <v>1285</v>
      </c>
      <c r="E934" s="263" t="s">
        <v>1286</v>
      </c>
      <c r="F934" s="263" t="s">
        <v>1161</v>
      </c>
      <c r="G934" s="263" t="s">
        <v>1434</v>
      </c>
      <c r="H934" s="263" t="s">
        <v>1285</v>
      </c>
      <c r="I934" s="268" t="s">
        <v>1284</v>
      </c>
    </row>
    <row r="935" spans="2:9" ht="28.8" x14ac:dyDescent="0.3">
      <c r="B935" s="267" t="s">
        <v>967</v>
      </c>
      <c r="C935" s="263" t="s">
        <v>1447</v>
      </c>
      <c r="D935" s="263" t="s">
        <v>1275</v>
      </c>
      <c r="E935" s="263" t="s">
        <v>1386</v>
      </c>
      <c r="F935" s="263" t="s">
        <v>1161</v>
      </c>
      <c r="G935" s="263" t="s">
        <v>1434</v>
      </c>
      <c r="H935" s="263" t="s">
        <v>1275</v>
      </c>
      <c r="I935" s="268" t="s">
        <v>1426</v>
      </c>
    </row>
    <row r="936" spans="2:9" ht="28.8" x14ac:dyDescent="0.3">
      <c r="B936" s="267" t="s">
        <v>967</v>
      </c>
      <c r="C936" s="263" t="s">
        <v>1447</v>
      </c>
      <c r="D936" s="263" t="s">
        <v>1275</v>
      </c>
      <c r="E936" s="263" t="s">
        <v>1386</v>
      </c>
      <c r="F936" s="263" t="s">
        <v>1161</v>
      </c>
      <c r="G936" s="263" t="s">
        <v>1434</v>
      </c>
      <c r="H936" s="263" t="s">
        <v>1275</v>
      </c>
      <c r="I936" s="268" t="s">
        <v>1426</v>
      </c>
    </row>
    <row r="937" spans="2:9" ht="28.8" x14ac:dyDescent="0.3">
      <c r="B937" s="267" t="s">
        <v>967</v>
      </c>
      <c r="C937" s="263" t="s">
        <v>1447</v>
      </c>
      <c r="D937" s="263" t="s">
        <v>1275</v>
      </c>
      <c r="E937" s="263" t="s">
        <v>1386</v>
      </c>
      <c r="F937" s="263" t="s">
        <v>1161</v>
      </c>
      <c r="G937" s="263" t="s">
        <v>1434</v>
      </c>
      <c r="H937" s="263" t="s">
        <v>1275</v>
      </c>
      <c r="I937" s="268" t="s">
        <v>1426</v>
      </c>
    </row>
    <row r="938" spans="2:9" ht="28.8" x14ac:dyDescent="0.3">
      <c r="B938" s="267" t="s">
        <v>967</v>
      </c>
      <c r="C938" s="263" t="s">
        <v>1447</v>
      </c>
      <c r="D938" s="263" t="s">
        <v>1275</v>
      </c>
      <c r="E938" s="263" t="s">
        <v>1386</v>
      </c>
      <c r="F938" s="263" t="s">
        <v>1161</v>
      </c>
      <c r="G938" s="263" t="s">
        <v>1434</v>
      </c>
      <c r="H938" s="263" t="s">
        <v>1275</v>
      </c>
      <c r="I938" s="268" t="s">
        <v>1426</v>
      </c>
    </row>
    <row r="939" spans="2:9" ht="28.8" x14ac:dyDescent="0.3">
      <c r="B939" s="267" t="s">
        <v>967</v>
      </c>
      <c r="C939" s="263" t="s">
        <v>1447</v>
      </c>
      <c r="D939" s="263" t="s">
        <v>1285</v>
      </c>
      <c r="E939" s="263" t="s">
        <v>1286</v>
      </c>
      <c r="F939" s="263" t="s">
        <v>1161</v>
      </c>
      <c r="G939" s="263" t="s">
        <v>1434</v>
      </c>
      <c r="H939" s="263" t="s">
        <v>1285</v>
      </c>
      <c r="I939" s="268" t="s">
        <v>1284</v>
      </c>
    </row>
    <row r="940" spans="2:9" ht="43.2" x14ac:dyDescent="0.3">
      <c r="B940" s="267" t="s">
        <v>973</v>
      </c>
      <c r="C940" s="263" t="s">
        <v>1448</v>
      </c>
      <c r="D940" s="263" t="s">
        <v>1289</v>
      </c>
      <c r="E940" s="263" t="s">
        <v>1291</v>
      </c>
      <c r="F940" s="263" t="s">
        <v>987</v>
      </c>
      <c r="G940" s="263" t="s">
        <v>1449</v>
      </c>
      <c r="H940" s="263" t="s">
        <v>1289</v>
      </c>
      <c r="I940" s="268" t="s">
        <v>1247</v>
      </c>
    </row>
    <row r="941" spans="2:9" ht="57.6" x14ac:dyDescent="0.3">
      <c r="B941" s="267" t="s">
        <v>978</v>
      </c>
      <c r="C941" s="263" t="s">
        <v>1450</v>
      </c>
      <c r="D941" s="263" t="s">
        <v>1349</v>
      </c>
      <c r="E941" s="263" t="s">
        <v>1332</v>
      </c>
      <c r="F941" s="263" t="s">
        <v>956</v>
      </c>
      <c r="G941" s="263" t="s">
        <v>1442</v>
      </c>
      <c r="H941" s="263" t="s">
        <v>1349</v>
      </c>
      <c r="I941" s="268" t="s">
        <v>1286</v>
      </c>
    </row>
    <row r="942" spans="2:9" ht="57.6" x14ac:dyDescent="0.3">
      <c r="B942" s="267" t="s">
        <v>978</v>
      </c>
      <c r="C942" s="263" t="s">
        <v>1450</v>
      </c>
      <c r="D942" s="263" t="s">
        <v>1349</v>
      </c>
      <c r="E942" s="263" t="s">
        <v>1332</v>
      </c>
      <c r="F942" s="263" t="s">
        <v>956</v>
      </c>
      <c r="G942" s="263" t="s">
        <v>1442</v>
      </c>
      <c r="H942" s="263" t="s">
        <v>1349</v>
      </c>
      <c r="I942" s="268" t="s">
        <v>1286</v>
      </c>
    </row>
    <row r="943" spans="2:9" ht="57.6" x14ac:dyDescent="0.3">
      <c r="B943" s="267" t="s">
        <v>978</v>
      </c>
      <c r="C943" s="263" t="s">
        <v>1450</v>
      </c>
      <c r="D943" s="263" t="s">
        <v>1349</v>
      </c>
      <c r="E943" s="263" t="s">
        <v>1332</v>
      </c>
      <c r="F943" s="263" t="s">
        <v>956</v>
      </c>
      <c r="G943" s="263" t="s">
        <v>1442</v>
      </c>
      <c r="H943" s="263" t="s">
        <v>1349</v>
      </c>
      <c r="I943" s="268" t="s">
        <v>1286</v>
      </c>
    </row>
    <row r="944" spans="2:9" ht="57.6" x14ac:dyDescent="0.3">
      <c r="B944" s="267" t="s">
        <v>978</v>
      </c>
      <c r="C944" s="263" t="s">
        <v>1450</v>
      </c>
      <c r="D944" s="263" t="s">
        <v>1413</v>
      </c>
      <c r="E944" s="263" t="s">
        <v>1251</v>
      </c>
      <c r="F944" s="263" t="s">
        <v>956</v>
      </c>
      <c r="G944" s="263" t="s">
        <v>1442</v>
      </c>
      <c r="H944" s="263" t="s">
        <v>1413</v>
      </c>
      <c r="I944" s="268" t="s">
        <v>1247</v>
      </c>
    </row>
    <row r="945" spans="2:9" ht="57.6" x14ac:dyDescent="0.3">
      <c r="B945" s="267" t="s">
        <v>978</v>
      </c>
      <c r="C945" s="263" t="s">
        <v>1450</v>
      </c>
      <c r="D945" s="263" t="s">
        <v>1251</v>
      </c>
      <c r="E945" s="263" t="s">
        <v>1247</v>
      </c>
      <c r="F945" s="263" t="s">
        <v>956</v>
      </c>
      <c r="G945" s="263" t="s">
        <v>1442</v>
      </c>
      <c r="H945" s="263" t="s">
        <v>1251</v>
      </c>
      <c r="I945" s="268" t="s">
        <v>1247</v>
      </c>
    </row>
    <row r="946" spans="2:9" ht="57.6" x14ac:dyDescent="0.3">
      <c r="B946" s="267" t="s">
        <v>978</v>
      </c>
      <c r="C946" s="263" t="s">
        <v>1450</v>
      </c>
      <c r="D946" s="263" t="s">
        <v>1251</v>
      </c>
      <c r="E946" s="263" t="s">
        <v>1247</v>
      </c>
      <c r="F946" s="263" t="s">
        <v>956</v>
      </c>
      <c r="G946" s="263" t="s">
        <v>1442</v>
      </c>
      <c r="H946" s="263" t="s">
        <v>1251</v>
      </c>
      <c r="I946" s="268" t="s">
        <v>1247</v>
      </c>
    </row>
    <row r="947" spans="2:9" ht="43.2" x14ac:dyDescent="0.3">
      <c r="B947" s="267" t="s">
        <v>980</v>
      </c>
      <c r="C947" s="263" t="s">
        <v>1451</v>
      </c>
      <c r="D947" s="263" t="s">
        <v>1269</v>
      </c>
      <c r="E947" s="263" t="s">
        <v>1277</v>
      </c>
      <c r="F947" s="263" t="s">
        <v>956</v>
      </c>
      <c r="G947" s="263" t="s">
        <v>1442</v>
      </c>
      <c r="H947" s="263" t="s">
        <v>1269</v>
      </c>
      <c r="I947" s="268" t="s">
        <v>1264</v>
      </c>
    </row>
    <row r="948" spans="2:9" ht="43.2" x14ac:dyDescent="0.3">
      <c r="B948" s="267" t="s">
        <v>980</v>
      </c>
      <c r="C948" s="263" t="s">
        <v>1451</v>
      </c>
      <c r="D948" s="263" t="s">
        <v>1251</v>
      </c>
      <c r="E948" s="263" t="s">
        <v>1247</v>
      </c>
      <c r="F948" s="263" t="s">
        <v>1167</v>
      </c>
      <c r="G948" s="263" t="s">
        <v>1452</v>
      </c>
      <c r="H948" s="263" t="s">
        <v>1251</v>
      </c>
      <c r="I948" s="268" t="s">
        <v>1324</v>
      </c>
    </row>
    <row r="949" spans="2:9" ht="43.2" x14ac:dyDescent="0.3">
      <c r="B949" s="267" t="s">
        <v>980</v>
      </c>
      <c r="C949" s="263" t="s">
        <v>1451</v>
      </c>
      <c r="D949" s="263" t="s">
        <v>1251</v>
      </c>
      <c r="E949" s="263" t="s">
        <v>1247</v>
      </c>
      <c r="F949" s="263" t="s">
        <v>1167</v>
      </c>
      <c r="G949" s="263" t="s">
        <v>1452</v>
      </c>
      <c r="H949" s="263" t="s">
        <v>1251</v>
      </c>
      <c r="I949" s="268" t="s">
        <v>1324</v>
      </c>
    </row>
    <row r="950" spans="2:9" ht="43.2" x14ac:dyDescent="0.3">
      <c r="B950" s="267" t="s">
        <v>980</v>
      </c>
      <c r="C950" s="263" t="s">
        <v>1451</v>
      </c>
      <c r="D950" s="263" t="s">
        <v>1251</v>
      </c>
      <c r="E950" s="263" t="s">
        <v>1247</v>
      </c>
      <c r="F950" s="263" t="s">
        <v>1167</v>
      </c>
      <c r="G950" s="263" t="s">
        <v>1452</v>
      </c>
      <c r="H950" s="263" t="s">
        <v>1251</v>
      </c>
      <c r="I950" s="268" t="s">
        <v>1324</v>
      </c>
    </row>
    <row r="951" spans="2:9" ht="43.2" x14ac:dyDescent="0.3">
      <c r="B951" s="267" t="s">
        <v>980</v>
      </c>
      <c r="C951" s="263" t="s">
        <v>1451</v>
      </c>
      <c r="D951" s="263" t="s">
        <v>1251</v>
      </c>
      <c r="E951" s="263" t="s">
        <v>1247</v>
      </c>
      <c r="F951" s="263" t="s">
        <v>1167</v>
      </c>
      <c r="G951" s="263" t="s">
        <v>1452</v>
      </c>
      <c r="H951" s="263" t="s">
        <v>1251</v>
      </c>
      <c r="I951" s="268" t="s">
        <v>1324</v>
      </c>
    </row>
    <row r="952" spans="2:9" ht="43.2" x14ac:dyDescent="0.3">
      <c r="B952" s="267" t="s">
        <v>980</v>
      </c>
      <c r="C952" s="263" t="s">
        <v>1451</v>
      </c>
      <c r="D952" s="263" t="s">
        <v>1251</v>
      </c>
      <c r="E952" s="263" t="s">
        <v>1247</v>
      </c>
      <c r="F952" s="263" t="s">
        <v>1167</v>
      </c>
      <c r="G952" s="263" t="s">
        <v>1452</v>
      </c>
      <c r="H952" s="263" t="s">
        <v>1251</v>
      </c>
      <c r="I952" s="268" t="s">
        <v>1324</v>
      </c>
    </row>
    <row r="953" spans="2:9" ht="28.8" x14ac:dyDescent="0.3">
      <c r="B953" s="267" t="s">
        <v>983</v>
      </c>
      <c r="C953" s="263" t="s">
        <v>1453</v>
      </c>
      <c r="D953" s="263" t="s">
        <v>1291</v>
      </c>
      <c r="E953" s="263" t="s">
        <v>1304</v>
      </c>
      <c r="F953" s="263" t="s">
        <v>1176</v>
      </c>
      <c r="G953" s="263" t="s">
        <v>1305</v>
      </c>
      <c r="H953" s="263" t="s">
        <v>1291</v>
      </c>
      <c r="I953" s="268" t="s">
        <v>1285</v>
      </c>
    </row>
    <row r="954" spans="2:9" ht="28.8" x14ac:dyDescent="0.3">
      <c r="B954" s="267" t="s">
        <v>983</v>
      </c>
      <c r="C954" s="263" t="s">
        <v>1453</v>
      </c>
      <c r="D954" s="263" t="s">
        <v>1286</v>
      </c>
      <c r="E954" s="263" t="s">
        <v>1269</v>
      </c>
      <c r="F954" s="263" t="s">
        <v>1176</v>
      </c>
      <c r="G954" s="263" t="s">
        <v>1305</v>
      </c>
      <c r="H954" s="263" t="s">
        <v>1269</v>
      </c>
      <c r="I954" s="268" t="s">
        <v>1246</v>
      </c>
    </row>
    <row r="955" spans="2:9" ht="28.8" x14ac:dyDescent="0.3">
      <c r="B955" s="267" t="s">
        <v>983</v>
      </c>
      <c r="C955" s="263" t="s">
        <v>1453</v>
      </c>
      <c r="D955" s="263" t="s">
        <v>1291</v>
      </c>
      <c r="E955" s="263" t="s">
        <v>1304</v>
      </c>
      <c r="F955" s="263" t="s">
        <v>1176</v>
      </c>
      <c r="G955" s="263" t="s">
        <v>1305</v>
      </c>
      <c r="H955" s="263" t="s">
        <v>1291</v>
      </c>
      <c r="I955" s="268" t="s">
        <v>1285</v>
      </c>
    </row>
    <row r="956" spans="2:9" ht="28.8" x14ac:dyDescent="0.3">
      <c r="B956" s="267" t="s">
        <v>983</v>
      </c>
      <c r="C956" s="263" t="s">
        <v>1453</v>
      </c>
      <c r="D956" s="263" t="s">
        <v>1286</v>
      </c>
      <c r="E956" s="263" t="s">
        <v>1269</v>
      </c>
      <c r="F956" s="263" t="s">
        <v>1176</v>
      </c>
      <c r="G956" s="263" t="s">
        <v>1305</v>
      </c>
      <c r="H956" s="263" t="s">
        <v>1269</v>
      </c>
      <c r="I956" s="268" t="s">
        <v>1246</v>
      </c>
    </row>
    <row r="957" spans="2:9" ht="28.8" x14ac:dyDescent="0.3">
      <c r="B957" s="267" t="s">
        <v>983</v>
      </c>
      <c r="C957" s="263" t="s">
        <v>1453</v>
      </c>
      <c r="D957" s="263" t="s">
        <v>1291</v>
      </c>
      <c r="E957" s="263" t="s">
        <v>1304</v>
      </c>
      <c r="F957" s="263" t="s">
        <v>1176</v>
      </c>
      <c r="G957" s="263" t="s">
        <v>1305</v>
      </c>
      <c r="H957" s="263" t="s">
        <v>1291</v>
      </c>
      <c r="I957" s="268" t="s">
        <v>1285</v>
      </c>
    </row>
    <row r="958" spans="2:9" ht="28.8" x14ac:dyDescent="0.3">
      <c r="B958" s="267" t="s">
        <v>983</v>
      </c>
      <c r="C958" s="263" t="s">
        <v>1453</v>
      </c>
      <c r="D958" s="263" t="s">
        <v>1286</v>
      </c>
      <c r="E958" s="263" t="s">
        <v>1269</v>
      </c>
      <c r="F958" s="263" t="s">
        <v>1176</v>
      </c>
      <c r="G958" s="263" t="s">
        <v>1305</v>
      </c>
      <c r="H958" s="263" t="s">
        <v>1269</v>
      </c>
      <c r="I958" s="268" t="s">
        <v>1246</v>
      </c>
    </row>
    <row r="959" spans="2:9" ht="28.8" x14ac:dyDescent="0.3">
      <c r="B959" s="267" t="s">
        <v>983</v>
      </c>
      <c r="C959" s="263" t="s">
        <v>1453</v>
      </c>
      <c r="D959" s="263" t="s">
        <v>1291</v>
      </c>
      <c r="E959" s="263" t="s">
        <v>1304</v>
      </c>
      <c r="F959" s="263" t="s">
        <v>1176</v>
      </c>
      <c r="G959" s="263" t="s">
        <v>1305</v>
      </c>
      <c r="H959" s="263" t="s">
        <v>1291</v>
      </c>
      <c r="I959" s="268" t="s">
        <v>1285</v>
      </c>
    </row>
    <row r="960" spans="2:9" ht="28.8" x14ac:dyDescent="0.3">
      <c r="B960" s="267" t="s">
        <v>983</v>
      </c>
      <c r="C960" s="263" t="s">
        <v>1453</v>
      </c>
      <c r="D960" s="263" t="s">
        <v>1286</v>
      </c>
      <c r="E960" s="263" t="s">
        <v>1269</v>
      </c>
      <c r="F960" s="263" t="s">
        <v>1176</v>
      </c>
      <c r="G960" s="263" t="s">
        <v>1305</v>
      </c>
      <c r="H960" s="263" t="s">
        <v>1269</v>
      </c>
      <c r="I960" s="268" t="s">
        <v>1246</v>
      </c>
    </row>
    <row r="961" spans="2:9" ht="28.8" x14ac:dyDescent="0.3">
      <c r="B961" s="267" t="s">
        <v>983</v>
      </c>
      <c r="C961" s="263" t="s">
        <v>1453</v>
      </c>
      <c r="D961" s="263" t="s">
        <v>1291</v>
      </c>
      <c r="E961" s="263" t="s">
        <v>1304</v>
      </c>
      <c r="F961" s="263" t="s">
        <v>1176</v>
      </c>
      <c r="G961" s="263" t="s">
        <v>1305</v>
      </c>
      <c r="H961" s="263" t="s">
        <v>1291</v>
      </c>
      <c r="I961" s="268" t="s">
        <v>1285</v>
      </c>
    </row>
    <row r="962" spans="2:9" ht="28.8" x14ac:dyDescent="0.3">
      <c r="B962" s="267" t="s">
        <v>983</v>
      </c>
      <c r="C962" s="263" t="s">
        <v>1453</v>
      </c>
      <c r="D962" s="263" t="s">
        <v>1286</v>
      </c>
      <c r="E962" s="263" t="s">
        <v>1269</v>
      </c>
      <c r="F962" s="263" t="s">
        <v>1176</v>
      </c>
      <c r="G962" s="263" t="s">
        <v>1305</v>
      </c>
      <c r="H962" s="263" t="s">
        <v>1269</v>
      </c>
      <c r="I962" s="268" t="s">
        <v>1246</v>
      </c>
    </row>
    <row r="963" spans="2:9" ht="28.8" x14ac:dyDescent="0.3">
      <c r="B963" s="267" t="s">
        <v>983</v>
      </c>
      <c r="C963" s="263" t="s">
        <v>1453</v>
      </c>
      <c r="D963" s="263" t="s">
        <v>1260</v>
      </c>
      <c r="E963" s="263" t="s">
        <v>1247</v>
      </c>
      <c r="F963" s="263" t="s">
        <v>1176</v>
      </c>
      <c r="G963" s="263" t="s">
        <v>1305</v>
      </c>
      <c r="H963" s="263" t="s">
        <v>1260</v>
      </c>
      <c r="I963" s="268" t="s">
        <v>1262</v>
      </c>
    </row>
    <row r="964" spans="2:9" ht="28.8" x14ac:dyDescent="0.3">
      <c r="B964" s="267" t="s">
        <v>983</v>
      </c>
      <c r="C964" s="263" t="s">
        <v>1453</v>
      </c>
      <c r="D964" s="263" t="s">
        <v>1260</v>
      </c>
      <c r="E964" s="263" t="s">
        <v>1247</v>
      </c>
      <c r="F964" s="263" t="s">
        <v>1176</v>
      </c>
      <c r="G964" s="263" t="s">
        <v>1305</v>
      </c>
      <c r="H964" s="263" t="s">
        <v>1260</v>
      </c>
      <c r="I964" s="268" t="s">
        <v>1262</v>
      </c>
    </row>
    <row r="965" spans="2:9" ht="28.8" x14ac:dyDescent="0.3">
      <c r="B965" s="267" t="s">
        <v>983</v>
      </c>
      <c r="C965" s="263" t="s">
        <v>1453</v>
      </c>
      <c r="D965" s="263" t="s">
        <v>1260</v>
      </c>
      <c r="E965" s="263" t="s">
        <v>1247</v>
      </c>
      <c r="F965" s="263" t="s">
        <v>1176</v>
      </c>
      <c r="G965" s="263" t="s">
        <v>1305</v>
      </c>
      <c r="H965" s="263" t="s">
        <v>1260</v>
      </c>
      <c r="I965" s="268" t="s">
        <v>1262</v>
      </c>
    </row>
    <row r="966" spans="2:9" ht="28.8" x14ac:dyDescent="0.3">
      <c r="B966" s="267" t="s">
        <v>983</v>
      </c>
      <c r="C966" s="263" t="s">
        <v>1453</v>
      </c>
      <c r="D966" s="263" t="s">
        <v>1260</v>
      </c>
      <c r="E966" s="263" t="s">
        <v>1247</v>
      </c>
      <c r="F966" s="263" t="s">
        <v>1176</v>
      </c>
      <c r="G966" s="263" t="s">
        <v>1305</v>
      </c>
      <c r="H966" s="263" t="s">
        <v>1260</v>
      </c>
      <c r="I966" s="268" t="s">
        <v>1262</v>
      </c>
    </row>
    <row r="967" spans="2:9" ht="28.8" x14ac:dyDescent="0.3">
      <c r="B967" s="267" t="s">
        <v>983</v>
      </c>
      <c r="C967" s="263" t="s">
        <v>1453</v>
      </c>
      <c r="D967" s="263" t="s">
        <v>1260</v>
      </c>
      <c r="E967" s="263" t="s">
        <v>1247</v>
      </c>
      <c r="F967" s="263" t="s">
        <v>1176</v>
      </c>
      <c r="G967" s="263" t="s">
        <v>1305</v>
      </c>
      <c r="H967" s="263" t="s">
        <v>1260</v>
      </c>
      <c r="I967" s="268" t="s">
        <v>1262</v>
      </c>
    </row>
    <row r="968" spans="2:9" ht="43.2" x14ac:dyDescent="0.3">
      <c r="B968" s="267" t="s">
        <v>986</v>
      </c>
      <c r="C968" s="263" t="s">
        <v>1393</v>
      </c>
      <c r="D968" s="263" t="s">
        <v>1289</v>
      </c>
      <c r="E968" s="263" t="s">
        <v>1264</v>
      </c>
      <c r="F968" s="263" t="s">
        <v>712</v>
      </c>
      <c r="G968" s="263" t="s">
        <v>1359</v>
      </c>
      <c r="H968" s="263" t="s">
        <v>1306</v>
      </c>
      <c r="I968" s="268" t="s">
        <v>1260</v>
      </c>
    </row>
    <row r="969" spans="2:9" ht="43.2" x14ac:dyDescent="0.3">
      <c r="B969" s="267" t="s">
        <v>986</v>
      </c>
      <c r="C969" s="263" t="s">
        <v>1393</v>
      </c>
      <c r="D969" s="263" t="s">
        <v>1289</v>
      </c>
      <c r="E969" s="263" t="s">
        <v>1264</v>
      </c>
      <c r="F969" s="263" t="s">
        <v>712</v>
      </c>
      <c r="G969" s="263" t="s">
        <v>1359</v>
      </c>
      <c r="H969" s="263" t="s">
        <v>1306</v>
      </c>
      <c r="I969" s="268" t="s">
        <v>1260</v>
      </c>
    </row>
    <row r="970" spans="2:9" ht="43.2" x14ac:dyDescent="0.3">
      <c r="B970" s="267" t="s">
        <v>986</v>
      </c>
      <c r="C970" s="263" t="s">
        <v>1393</v>
      </c>
      <c r="D970" s="263" t="s">
        <v>1289</v>
      </c>
      <c r="E970" s="263" t="s">
        <v>1264</v>
      </c>
      <c r="F970" s="263" t="s">
        <v>712</v>
      </c>
      <c r="G970" s="263" t="s">
        <v>1359</v>
      </c>
      <c r="H970" s="263" t="s">
        <v>1306</v>
      </c>
      <c r="I970" s="268" t="s">
        <v>1260</v>
      </c>
    </row>
    <row r="971" spans="2:9" ht="43.2" x14ac:dyDescent="0.3">
      <c r="B971" s="267" t="s">
        <v>986</v>
      </c>
      <c r="C971" s="263" t="s">
        <v>1393</v>
      </c>
      <c r="D971" s="263" t="s">
        <v>1289</v>
      </c>
      <c r="E971" s="263" t="s">
        <v>1264</v>
      </c>
      <c r="F971" s="263" t="s">
        <v>712</v>
      </c>
      <c r="G971" s="263" t="s">
        <v>1359</v>
      </c>
      <c r="H971" s="263" t="s">
        <v>1306</v>
      </c>
      <c r="I971" s="268" t="s">
        <v>1260</v>
      </c>
    </row>
    <row r="972" spans="2:9" ht="43.2" x14ac:dyDescent="0.3">
      <c r="B972" s="267" t="s">
        <v>986</v>
      </c>
      <c r="C972" s="263" t="s">
        <v>1393</v>
      </c>
      <c r="D972" s="263" t="s">
        <v>1289</v>
      </c>
      <c r="E972" s="263" t="s">
        <v>1264</v>
      </c>
      <c r="F972" s="263" t="s">
        <v>712</v>
      </c>
      <c r="G972" s="263" t="s">
        <v>1359</v>
      </c>
      <c r="H972" s="263" t="s">
        <v>1306</v>
      </c>
      <c r="I972" s="268" t="s">
        <v>1260</v>
      </c>
    </row>
    <row r="973" spans="2:9" ht="28.8" x14ac:dyDescent="0.3">
      <c r="B973" s="267" t="s">
        <v>987</v>
      </c>
      <c r="C973" s="263" t="s">
        <v>1449</v>
      </c>
      <c r="D973" s="263" t="s">
        <v>1454</v>
      </c>
      <c r="E973" s="263" t="s">
        <v>1291</v>
      </c>
      <c r="F973" s="263" t="s">
        <v>973</v>
      </c>
      <c r="G973" s="263" t="s">
        <v>1448</v>
      </c>
      <c r="H973" s="263" t="s">
        <v>1289</v>
      </c>
      <c r="I973" s="268" t="s">
        <v>1291</v>
      </c>
    </row>
    <row r="974" spans="2:9" ht="28.8" x14ac:dyDescent="0.3">
      <c r="B974" s="267" t="s">
        <v>987</v>
      </c>
      <c r="C974" s="263" t="s">
        <v>1449</v>
      </c>
      <c r="D974" s="263" t="s">
        <v>1454</v>
      </c>
      <c r="E974" s="263" t="s">
        <v>1291</v>
      </c>
      <c r="F974" s="263" t="s">
        <v>973</v>
      </c>
      <c r="G974" s="263" t="s">
        <v>1448</v>
      </c>
      <c r="H974" s="263" t="s">
        <v>1289</v>
      </c>
      <c r="I974" s="268" t="s">
        <v>1291</v>
      </c>
    </row>
    <row r="975" spans="2:9" ht="28.8" x14ac:dyDescent="0.3">
      <c r="B975" s="267" t="s">
        <v>987</v>
      </c>
      <c r="C975" s="263" t="s">
        <v>1449</v>
      </c>
      <c r="D975" s="263" t="s">
        <v>1454</v>
      </c>
      <c r="E975" s="263" t="s">
        <v>1291</v>
      </c>
      <c r="F975" s="263" t="s">
        <v>973</v>
      </c>
      <c r="G975" s="263" t="s">
        <v>1448</v>
      </c>
      <c r="H975" s="263" t="s">
        <v>1289</v>
      </c>
      <c r="I975" s="268" t="s">
        <v>1291</v>
      </c>
    </row>
    <row r="976" spans="2:9" ht="28.8" x14ac:dyDescent="0.3">
      <c r="B976" s="267" t="s">
        <v>987</v>
      </c>
      <c r="C976" s="263" t="s">
        <v>1449</v>
      </c>
      <c r="D976" s="263" t="s">
        <v>1454</v>
      </c>
      <c r="E976" s="263" t="s">
        <v>1291</v>
      </c>
      <c r="F976" s="263" t="s">
        <v>973</v>
      </c>
      <c r="G976" s="263" t="s">
        <v>1448</v>
      </c>
      <c r="H976" s="263" t="s">
        <v>1289</v>
      </c>
      <c r="I976" s="268" t="s">
        <v>1291</v>
      </c>
    </row>
    <row r="977" spans="2:9" ht="28.8" x14ac:dyDescent="0.3">
      <c r="B977" s="267" t="s">
        <v>987</v>
      </c>
      <c r="C977" s="263" t="s">
        <v>1449</v>
      </c>
      <c r="D977" s="263" t="s">
        <v>1454</v>
      </c>
      <c r="E977" s="263" t="s">
        <v>1291</v>
      </c>
      <c r="F977" s="263" t="s">
        <v>973</v>
      </c>
      <c r="G977" s="263" t="s">
        <v>1448</v>
      </c>
      <c r="H977" s="263" t="s">
        <v>1289</v>
      </c>
      <c r="I977" s="268" t="s">
        <v>1291</v>
      </c>
    </row>
    <row r="978" spans="2:9" ht="28.8" x14ac:dyDescent="0.3">
      <c r="B978" s="267" t="s">
        <v>1015</v>
      </c>
      <c r="C978" s="263" t="s">
        <v>1455</v>
      </c>
      <c r="D978" s="263" t="s">
        <v>1306</v>
      </c>
      <c r="E978" s="263" t="s">
        <v>1349</v>
      </c>
      <c r="F978" s="263" t="s">
        <v>1153</v>
      </c>
      <c r="G978" s="263" t="s">
        <v>1340</v>
      </c>
      <c r="H978" s="263" t="s">
        <v>1289</v>
      </c>
      <c r="I978" s="268" t="s">
        <v>1283</v>
      </c>
    </row>
    <row r="979" spans="2:9" ht="28.8" x14ac:dyDescent="0.3">
      <c r="B979" s="267" t="s">
        <v>1017</v>
      </c>
      <c r="C979" s="263" t="s">
        <v>1456</v>
      </c>
      <c r="D979" s="263" t="s">
        <v>1264</v>
      </c>
      <c r="E979" s="263" t="s">
        <v>1260</v>
      </c>
      <c r="F979" s="263" t="s">
        <v>1176</v>
      </c>
      <c r="G979" s="263" t="s">
        <v>1305</v>
      </c>
      <c r="H979" s="263" t="s">
        <v>1264</v>
      </c>
      <c r="I979" s="268" t="s">
        <v>1427</v>
      </c>
    </row>
    <row r="980" spans="2:9" ht="28.8" x14ac:dyDescent="0.3">
      <c r="B980" s="267" t="s">
        <v>1017</v>
      </c>
      <c r="C980" s="263" t="s">
        <v>1456</v>
      </c>
      <c r="D980" s="263" t="s">
        <v>1264</v>
      </c>
      <c r="E980" s="263" t="s">
        <v>1260</v>
      </c>
      <c r="F980" s="263" t="s">
        <v>1176</v>
      </c>
      <c r="G980" s="263" t="s">
        <v>1305</v>
      </c>
      <c r="H980" s="263" t="s">
        <v>1264</v>
      </c>
      <c r="I980" s="268" t="s">
        <v>1427</v>
      </c>
    </row>
    <row r="981" spans="2:9" ht="28.8" x14ac:dyDescent="0.3">
      <c r="B981" s="267" t="s">
        <v>1017</v>
      </c>
      <c r="C981" s="263" t="s">
        <v>1456</v>
      </c>
      <c r="D981" s="263" t="s">
        <v>1264</v>
      </c>
      <c r="E981" s="263" t="s">
        <v>1260</v>
      </c>
      <c r="F981" s="263" t="s">
        <v>1176</v>
      </c>
      <c r="G981" s="263" t="s">
        <v>1305</v>
      </c>
      <c r="H981" s="263" t="s">
        <v>1264</v>
      </c>
      <c r="I981" s="268" t="s">
        <v>1427</v>
      </c>
    </row>
    <row r="982" spans="2:9" ht="28.8" x14ac:dyDescent="0.3">
      <c r="B982" s="267" t="s">
        <v>1017</v>
      </c>
      <c r="C982" s="263" t="s">
        <v>1456</v>
      </c>
      <c r="D982" s="263" t="s">
        <v>1264</v>
      </c>
      <c r="E982" s="263" t="s">
        <v>1260</v>
      </c>
      <c r="F982" s="263" t="s">
        <v>1176</v>
      </c>
      <c r="G982" s="263" t="s">
        <v>1305</v>
      </c>
      <c r="H982" s="263" t="s">
        <v>1264</v>
      </c>
      <c r="I982" s="268" t="s">
        <v>1427</v>
      </c>
    </row>
    <row r="983" spans="2:9" ht="28.8" x14ac:dyDescent="0.3">
      <c r="B983" s="267" t="s">
        <v>1017</v>
      </c>
      <c r="C983" s="263" t="s">
        <v>1456</v>
      </c>
      <c r="D983" s="263" t="s">
        <v>1300</v>
      </c>
      <c r="E983" s="263" t="s">
        <v>1307</v>
      </c>
      <c r="F983" s="263" t="s">
        <v>1176</v>
      </c>
      <c r="G983" s="263" t="s">
        <v>1305</v>
      </c>
      <c r="H983" s="263" t="s">
        <v>1300</v>
      </c>
      <c r="I983" s="268" t="s">
        <v>1308</v>
      </c>
    </row>
    <row r="984" spans="2:9" ht="28.8" x14ac:dyDescent="0.3">
      <c r="B984" s="267" t="s">
        <v>1017</v>
      </c>
      <c r="C984" s="263" t="s">
        <v>1456</v>
      </c>
      <c r="D984" s="263" t="s">
        <v>1300</v>
      </c>
      <c r="E984" s="263" t="s">
        <v>1307</v>
      </c>
      <c r="F984" s="263" t="s">
        <v>1176</v>
      </c>
      <c r="G984" s="263" t="s">
        <v>1305</v>
      </c>
      <c r="H984" s="263" t="s">
        <v>1300</v>
      </c>
      <c r="I984" s="268" t="s">
        <v>1308</v>
      </c>
    </row>
    <row r="985" spans="2:9" ht="28.8" x14ac:dyDescent="0.3">
      <c r="B985" s="267" t="s">
        <v>1017</v>
      </c>
      <c r="C985" s="263" t="s">
        <v>1456</v>
      </c>
      <c r="D985" s="263" t="s">
        <v>1300</v>
      </c>
      <c r="E985" s="263" t="s">
        <v>1307</v>
      </c>
      <c r="F985" s="263" t="s">
        <v>1176</v>
      </c>
      <c r="G985" s="263" t="s">
        <v>1305</v>
      </c>
      <c r="H985" s="263" t="s">
        <v>1300</v>
      </c>
      <c r="I985" s="268" t="s">
        <v>1308</v>
      </c>
    </row>
    <row r="986" spans="2:9" ht="28.8" x14ac:dyDescent="0.3">
      <c r="B986" s="267" t="s">
        <v>1017</v>
      </c>
      <c r="C986" s="263" t="s">
        <v>1456</v>
      </c>
      <c r="D986" s="263" t="s">
        <v>1300</v>
      </c>
      <c r="E986" s="263" t="s">
        <v>1307</v>
      </c>
      <c r="F986" s="263" t="s">
        <v>1176</v>
      </c>
      <c r="G986" s="263" t="s">
        <v>1305</v>
      </c>
      <c r="H986" s="263" t="s">
        <v>1300</v>
      </c>
      <c r="I986" s="268" t="s">
        <v>1308</v>
      </c>
    </row>
    <row r="987" spans="2:9" ht="28.8" x14ac:dyDescent="0.3">
      <c r="B987" s="267" t="s">
        <v>1017</v>
      </c>
      <c r="C987" s="263" t="s">
        <v>1456</v>
      </c>
      <c r="D987" s="263" t="s">
        <v>1300</v>
      </c>
      <c r="E987" s="263" t="s">
        <v>1307</v>
      </c>
      <c r="F987" s="263" t="s">
        <v>1176</v>
      </c>
      <c r="G987" s="263" t="s">
        <v>1305</v>
      </c>
      <c r="H987" s="263" t="s">
        <v>1300</v>
      </c>
      <c r="I987" s="268" t="s">
        <v>1308</v>
      </c>
    </row>
    <row r="988" spans="2:9" ht="28.8" x14ac:dyDescent="0.3">
      <c r="B988" s="267" t="s">
        <v>1017</v>
      </c>
      <c r="C988" s="263" t="s">
        <v>1456</v>
      </c>
      <c r="D988" s="263" t="s">
        <v>1288</v>
      </c>
      <c r="E988" s="263" t="s">
        <v>1289</v>
      </c>
      <c r="F988" s="263" t="s">
        <v>1176</v>
      </c>
      <c r="G988" s="263" t="s">
        <v>1305</v>
      </c>
      <c r="H988" s="263" t="s">
        <v>1306</v>
      </c>
      <c r="I988" s="268" t="s">
        <v>1291</v>
      </c>
    </row>
    <row r="989" spans="2:9" ht="28.8" x14ac:dyDescent="0.3">
      <c r="B989" s="267" t="s">
        <v>1017</v>
      </c>
      <c r="C989" s="263" t="s">
        <v>1456</v>
      </c>
      <c r="D989" s="263" t="s">
        <v>1288</v>
      </c>
      <c r="E989" s="263" t="s">
        <v>1289</v>
      </c>
      <c r="F989" s="263" t="s">
        <v>1176</v>
      </c>
      <c r="G989" s="263" t="s">
        <v>1305</v>
      </c>
      <c r="H989" s="263" t="s">
        <v>1306</v>
      </c>
      <c r="I989" s="268" t="s">
        <v>1309</v>
      </c>
    </row>
    <row r="990" spans="2:9" ht="28.8" x14ac:dyDescent="0.3">
      <c r="B990" s="267" t="s">
        <v>1017</v>
      </c>
      <c r="C990" s="263" t="s">
        <v>1456</v>
      </c>
      <c r="D990" s="263" t="s">
        <v>1288</v>
      </c>
      <c r="E990" s="263" t="s">
        <v>1289</v>
      </c>
      <c r="F990" s="263" t="s">
        <v>1176</v>
      </c>
      <c r="G990" s="263" t="s">
        <v>1305</v>
      </c>
      <c r="H990" s="263" t="s">
        <v>1306</v>
      </c>
      <c r="I990" s="268" t="s">
        <v>1309</v>
      </c>
    </row>
    <row r="991" spans="2:9" ht="28.8" x14ac:dyDescent="0.3">
      <c r="B991" s="267" t="s">
        <v>1017</v>
      </c>
      <c r="C991" s="263" t="s">
        <v>1456</v>
      </c>
      <c r="D991" s="263" t="s">
        <v>1288</v>
      </c>
      <c r="E991" s="263" t="s">
        <v>1289</v>
      </c>
      <c r="F991" s="263" t="s">
        <v>1176</v>
      </c>
      <c r="G991" s="263" t="s">
        <v>1305</v>
      </c>
      <c r="H991" s="263" t="s">
        <v>1306</v>
      </c>
      <c r="I991" s="268" t="s">
        <v>1309</v>
      </c>
    </row>
    <row r="992" spans="2:9" ht="28.8" x14ac:dyDescent="0.3">
      <c r="B992" s="267" t="s">
        <v>1017</v>
      </c>
      <c r="C992" s="263" t="s">
        <v>1456</v>
      </c>
      <c r="D992" s="263" t="s">
        <v>1288</v>
      </c>
      <c r="E992" s="263" t="s">
        <v>1319</v>
      </c>
      <c r="F992" s="263" t="s">
        <v>1176</v>
      </c>
      <c r="G992" s="263" t="s">
        <v>1305</v>
      </c>
      <c r="H992" s="263" t="s">
        <v>1306</v>
      </c>
      <c r="I992" s="268" t="s">
        <v>1285</v>
      </c>
    </row>
    <row r="993" spans="2:9" ht="28.8" x14ac:dyDescent="0.3">
      <c r="B993" s="267" t="s">
        <v>1017</v>
      </c>
      <c r="C993" s="263" t="s">
        <v>1456</v>
      </c>
      <c r="D993" s="263" t="s">
        <v>1264</v>
      </c>
      <c r="E993" s="263" t="s">
        <v>1260</v>
      </c>
      <c r="F993" s="263" t="s">
        <v>1176</v>
      </c>
      <c r="G993" s="263" t="s">
        <v>1305</v>
      </c>
      <c r="H993" s="263" t="s">
        <v>1264</v>
      </c>
      <c r="I993" s="268" t="s">
        <v>1427</v>
      </c>
    </row>
    <row r="994" spans="2:9" ht="28.8" x14ac:dyDescent="0.3">
      <c r="B994" s="267" t="s">
        <v>1017</v>
      </c>
      <c r="C994" s="263" t="s">
        <v>1456</v>
      </c>
      <c r="D994" s="263" t="s">
        <v>1264</v>
      </c>
      <c r="E994" s="263" t="s">
        <v>1260</v>
      </c>
      <c r="F994" s="263" t="s">
        <v>1161</v>
      </c>
      <c r="G994" s="263" t="s">
        <v>1434</v>
      </c>
      <c r="H994" s="263" t="s">
        <v>1264</v>
      </c>
      <c r="I994" s="268" t="s">
        <v>1427</v>
      </c>
    </row>
    <row r="995" spans="2:9" ht="28.8" x14ac:dyDescent="0.3">
      <c r="B995" s="267" t="s">
        <v>1017</v>
      </c>
      <c r="C995" s="263" t="s">
        <v>1456</v>
      </c>
      <c r="D995" s="263" t="s">
        <v>1264</v>
      </c>
      <c r="E995" s="263" t="s">
        <v>1260</v>
      </c>
      <c r="F995" s="263" t="s">
        <v>1161</v>
      </c>
      <c r="G995" s="263" t="s">
        <v>1434</v>
      </c>
      <c r="H995" s="263" t="s">
        <v>1264</v>
      </c>
      <c r="I995" s="268" t="s">
        <v>1427</v>
      </c>
    </row>
    <row r="996" spans="2:9" ht="28.8" x14ac:dyDescent="0.3">
      <c r="B996" s="267" t="s">
        <v>1017</v>
      </c>
      <c r="C996" s="263" t="s">
        <v>1456</v>
      </c>
      <c r="D996" s="263" t="s">
        <v>1264</v>
      </c>
      <c r="E996" s="263" t="s">
        <v>1260</v>
      </c>
      <c r="F996" s="263" t="s">
        <v>1161</v>
      </c>
      <c r="G996" s="263" t="s">
        <v>1434</v>
      </c>
      <c r="H996" s="263" t="s">
        <v>1264</v>
      </c>
      <c r="I996" s="268" t="s">
        <v>1427</v>
      </c>
    </row>
    <row r="997" spans="2:9" ht="28.8" x14ac:dyDescent="0.3">
      <c r="B997" s="267" t="s">
        <v>1017</v>
      </c>
      <c r="C997" s="263" t="s">
        <v>1456</v>
      </c>
      <c r="D997" s="263" t="s">
        <v>1264</v>
      </c>
      <c r="E997" s="263" t="s">
        <v>1260</v>
      </c>
      <c r="F997" s="263" t="s">
        <v>1161</v>
      </c>
      <c r="G997" s="263" t="s">
        <v>1434</v>
      </c>
      <c r="H997" s="263" t="s">
        <v>1264</v>
      </c>
      <c r="I997" s="268" t="s">
        <v>1427</v>
      </c>
    </row>
    <row r="998" spans="2:9" ht="28.8" x14ac:dyDescent="0.3">
      <c r="B998" s="267" t="s">
        <v>1017</v>
      </c>
      <c r="C998" s="263" t="s">
        <v>1456</v>
      </c>
      <c r="D998" s="263" t="s">
        <v>1288</v>
      </c>
      <c r="E998" s="263" t="s">
        <v>1289</v>
      </c>
      <c r="F998" s="263" t="s">
        <v>1161</v>
      </c>
      <c r="G998" s="263" t="s">
        <v>1434</v>
      </c>
      <c r="H998" s="263" t="s">
        <v>1306</v>
      </c>
      <c r="I998" s="268" t="s">
        <v>1291</v>
      </c>
    </row>
    <row r="999" spans="2:9" ht="28.8" x14ac:dyDescent="0.3">
      <c r="B999" s="267" t="s">
        <v>1017</v>
      </c>
      <c r="C999" s="263" t="s">
        <v>1456</v>
      </c>
      <c r="D999" s="263" t="s">
        <v>1288</v>
      </c>
      <c r="E999" s="263" t="s">
        <v>1289</v>
      </c>
      <c r="F999" s="263" t="s">
        <v>1161</v>
      </c>
      <c r="G999" s="263" t="s">
        <v>1434</v>
      </c>
      <c r="H999" s="263" t="s">
        <v>1306</v>
      </c>
      <c r="I999" s="268" t="s">
        <v>1309</v>
      </c>
    </row>
    <row r="1000" spans="2:9" ht="28.8" x14ac:dyDescent="0.3">
      <c r="B1000" s="267" t="s">
        <v>1017</v>
      </c>
      <c r="C1000" s="263" t="s">
        <v>1456</v>
      </c>
      <c r="D1000" s="263" t="s">
        <v>1288</v>
      </c>
      <c r="E1000" s="263" t="s">
        <v>1289</v>
      </c>
      <c r="F1000" s="263" t="s">
        <v>1161</v>
      </c>
      <c r="G1000" s="263" t="s">
        <v>1434</v>
      </c>
      <c r="H1000" s="263" t="s">
        <v>1306</v>
      </c>
      <c r="I1000" s="268" t="s">
        <v>1309</v>
      </c>
    </row>
    <row r="1001" spans="2:9" ht="28.8" x14ac:dyDescent="0.3">
      <c r="B1001" s="267" t="s">
        <v>1017</v>
      </c>
      <c r="C1001" s="263" t="s">
        <v>1456</v>
      </c>
      <c r="D1001" s="263" t="s">
        <v>1288</v>
      </c>
      <c r="E1001" s="263" t="s">
        <v>1289</v>
      </c>
      <c r="F1001" s="263" t="s">
        <v>1161</v>
      </c>
      <c r="G1001" s="263" t="s">
        <v>1434</v>
      </c>
      <c r="H1001" s="263" t="s">
        <v>1306</v>
      </c>
      <c r="I1001" s="268" t="s">
        <v>1309</v>
      </c>
    </row>
    <row r="1002" spans="2:9" ht="28.8" x14ac:dyDescent="0.3">
      <c r="B1002" s="267" t="s">
        <v>1017</v>
      </c>
      <c r="C1002" s="263" t="s">
        <v>1456</v>
      </c>
      <c r="D1002" s="263" t="s">
        <v>1288</v>
      </c>
      <c r="E1002" s="263" t="s">
        <v>1319</v>
      </c>
      <c r="F1002" s="263" t="s">
        <v>1161</v>
      </c>
      <c r="G1002" s="263" t="s">
        <v>1434</v>
      </c>
      <c r="H1002" s="263" t="s">
        <v>1306</v>
      </c>
      <c r="I1002" s="268" t="s">
        <v>1285</v>
      </c>
    </row>
    <row r="1003" spans="2:9" ht="28.8" x14ac:dyDescent="0.3">
      <c r="B1003" s="267" t="s">
        <v>1017</v>
      </c>
      <c r="C1003" s="263" t="s">
        <v>1456</v>
      </c>
      <c r="D1003" s="263" t="s">
        <v>1264</v>
      </c>
      <c r="E1003" s="263" t="s">
        <v>1260</v>
      </c>
      <c r="F1003" s="263" t="s">
        <v>1161</v>
      </c>
      <c r="G1003" s="263" t="s">
        <v>1434</v>
      </c>
      <c r="H1003" s="263" t="s">
        <v>1264</v>
      </c>
      <c r="I1003" s="268" t="s">
        <v>1427</v>
      </c>
    </row>
    <row r="1004" spans="2:9" ht="28.8" x14ac:dyDescent="0.3">
      <c r="B1004" s="267" t="s">
        <v>1023</v>
      </c>
      <c r="C1004" s="263" t="s">
        <v>1391</v>
      </c>
      <c r="D1004" s="263" t="s">
        <v>1264</v>
      </c>
      <c r="E1004" s="263" t="s">
        <v>1260</v>
      </c>
      <c r="F1004" s="263" t="s">
        <v>1162</v>
      </c>
      <c r="G1004" s="263" t="s">
        <v>1457</v>
      </c>
      <c r="H1004" s="263" t="s">
        <v>1264</v>
      </c>
      <c r="I1004" s="268" t="s">
        <v>1427</v>
      </c>
    </row>
    <row r="1005" spans="2:9" ht="28.8" x14ac:dyDescent="0.3">
      <c r="B1005" s="267" t="s">
        <v>1023</v>
      </c>
      <c r="C1005" s="263" t="s">
        <v>1391</v>
      </c>
      <c r="D1005" s="263" t="s">
        <v>1264</v>
      </c>
      <c r="E1005" s="263" t="s">
        <v>1260</v>
      </c>
      <c r="F1005" s="263" t="s">
        <v>1162</v>
      </c>
      <c r="G1005" s="263" t="s">
        <v>1457</v>
      </c>
      <c r="H1005" s="263" t="s">
        <v>1264</v>
      </c>
      <c r="I1005" s="268" t="s">
        <v>1427</v>
      </c>
    </row>
    <row r="1006" spans="2:9" ht="28.8" x14ac:dyDescent="0.3">
      <c r="B1006" s="267" t="s">
        <v>1023</v>
      </c>
      <c r="C1006" s="263" t="s">
        <v>1391</v>
      </c>
      <c r="D1006" s="263" t="s">
        <v>1264</v>
      </c>
      <c r="E1006" s="263" t="s">
        <v>1260</v>
      </c>
      <c r="F1006" s="263" t="s">
        <v>1162</v>
      </c>
      <c r="G1006" s="263" t="s">
        <v>1457</v>
      </c>
      <c r="H1006" s="263" t="s">
        <v>1264</v>
      </c>
      <c r="I1006" s="268" t="s">
        <v>1427</v>
      </c>
    </row>
    <row r="1007" spans="2:9" ht="28.8" x14ac:dyDescent="0.3">
      <c r="B1007" s="267" t="s">
        <v>1023</v>
      </c>
      <c r="C1007" s="263" t="s">
        <v>1391</v>
      </c>
      <c r="D1007" s="263" t="s">
        <v>1264</v>
      </c>
      <c r="E1007" s="263" t="s">
        <v>1260</v>
      </c>
      <c r="F1007" s="263" t="s">
        <v>1162</v>
      </c>
      <c r="G1007" s="263" t="s">
        <v>1457</v>
      </c>
      <c r="H1007" s="263" t="s">
        <v>1264</v>
      </c>
      <c r="I1007" s="268" t="s">
        <v>1427</v>
      </c>
    </row>
    <row r="1008" spans="2:9" ht="28.8" x14ac:dyDescent="0.3">
      <c r="B1008" s="267" t="s">
        <v>1023</v>
      </c>
      <c r="C1008" s="263" t="s">
        <v>1391</v>
      </c>
      <c r="D1008" s="263" t="s">
        <v>1300</v>
      </c>
      <c r="E1008" s="263" t="s">
        <v>1301</v>
      </c>
      <c r="F1008" s="263" t="s">
        <v>1162</v>
      </c>
      <c r="G1008" s="263" t="s">
        <v>1457</v>
      </c>
      <c r="H1008" s="263" t="s">
        <v>1300</v>
      </c>
      <c r="I1008" s="268" t="s">
        <v>1252</v>
      </c>
    </row>
    <row r="1009" spans="2:9" ht="28.8" x14ac:dyDescent="0.3">
      <c r="B1009" s="267" t="s">
        <v>1023</v>
      </c>
      <c r="C1009" s="263" t="s">
        <v>1391</v>
      </c>
      <c r="D1009" s="263" t="s">
        <v>1300</v>
      </c>
      <c r="E1009" s="263" t="s">
        <v>1301</v>
      </c>
      <c r="F1009" s="263" t="s">
        <v>1162</v>
      </c>
      <c r="G1009" s="263" t="s">
        <v>1457</v>
      </c>
      <c r="H1009" s="263" t="s">
        <v>1300</v>
      </c>
      <c r="I1009" s="268" t="s">
        <v>1252</v>
      </c>
    </row>
    <row r="1010" spans="2:9" ht="28.8" x14ac:dyDescent="0.3">
      <c r="B1010" s="267" t="s">
        <v>1023</v>
      </c>
      <c r="C1010" s="263" t="s">
        <v>1391</v>
      </c>
      <c r="D1010" s="263" t="s">
        <v>1300</v>
      </c>
      <c r="E1010" s="263" t="s">
        <v>1301</v>
      </c>
      <c r="F1010" s="263" t="s">
        <v>1162</v>
      </c>
      <c r="G1010" s="263" t="s">
        <v>1457</v>
      </c>
      <c r="H1010" s="263" t="s">
        <v>1300</v>
      </c>
      <c r="I1010" s="268" t="s">
        <v>1252</v>
      </c>
    </row>
    <row r="1011" spans="2:9" ht="28.8" x14ac:dyDescent="0.3">
      <c r="B1011" s="267" t="s">
        <v>1023</v>
      </c>
      <c r="C1011" s="263" t="s">
        <v>1391</v>
      </c>
      <c r="D1011" s="263" t="s">
        <v>1300</v>
      </c>
      <c r="E1011" s="263" t="s">
        <v>1301</v>
      </c>
      <c r="F1011" s="263" t="s">
        <v>1162</v>
      </c>
      <c r="G1011" s="263" t="s">
        <v>1457</v>
      </c>
      <c r="H1011" s="263" t="s">
        <v>1300</v>
      </c>
      <c r="I1011" s="268" t="s">
        <v>1252</v>
      </c>
    </row>
    <row r="1012" spans="2:9" ht="28.8" x14ac:dyDescent="0.3">
      <c r="B1012" s="267" t="s">
        <v>1023</v>
      </c>
      <c r="C1012" s="263" t="s">
        <v>1391</v>
      </c>
      <c r="D1012" s="263" t="s">
        <v>1300</v>
      </c>
      <c r="E1012" s="263" t="s">
        <v>1301</v>
      </c>
      <c r="F1012" s="263" t="s">
        <v>1162</v>
      </c>
      <c r="G1012" s="263" t="s">
        <v>1457</v>
      </c>
      <c r="H1012" s="263" t="s">
        <v>1300</v>
      </c>
      <c r="I1012" s="268" t="s">
        <v>1252</v>
      </c>
    </row>
    <row r="1013" spans="2:9" ht="28.8" x14ac:dyDescent="0.3">
      <c r="B1013" s="267" t="s">
        <v>1023</v>
      </c>
      <c r="C1013" s="263" t="s">
        <v>1391</v>
      </c>
      <c r="D1013" s="263" t="s">
        <v>1288</v>
      </c>
      <c r="E1013" s="263" t="s">
        <v>1289</v>
      </c>
      <c r="F1013" s="263" t="s">
        <v>1162</v>
      </c>
      <c r="G1013" s="263" t="s">
        <v>1457</v>
      </c>
      <c r="H1013" s="263" t="s">
        <v>1306</v>
      </c>
      <c r="I1013" s="268" t="s">
        <v>1291</v>
      </c>
    </row>
    <row r="1014" spans="2:9" ht="28.8" x14ac:dyDescent="0.3">
      <c r="B1014" s="267" t="s">
        <v>1023</v>
      </c>
      <c r="C1014" s="263" t="s">
        <v>1391</v>
      </c>
      <c r="D1014" s="263" t="s">
        <v>1288</v>
      </c>
      <c r="E1014" s="263" t="s">
        <v>1289</v>
      </c>
      <c r="F1014" s="263" t="s">
        <v>1162</v>
      </c>
      <c r="G1014" s="263" t="s">
        <v>1457</v>
      </c>
      <c r="H1014" s="263" t="s">
        <v>1306</v>
      </c>
      <c r="I1014" s="268" t="s">
        <v>1309</v>
      </c>
    </row>
    <row r="1015" spans="2:9" ht="28.8" x14ac:dyDescent="0.3">
      <c r="B1015" s="267" t="s">
        <v>1023</v>
      </c>
      <c r="C1015" s="263" t="s">
        <v>1391</v>
      </c>
      <c r="D1015" s="263" t="s">
        <v>1288</v>
      </c>
      <c r="E1015" s="263" t="s">
        <v>1289</v>
      </c>
      <c r="F1015" s="263" t="s">
        <v>1162</v>
      </c>
      <c r="G1015" s="263" t="s">
        <v>1457</v>
      </c>
      <c r="H1015" s="263" t="s">
        <v>1306</v>
      </c>
      <c r="I1015" s="268" t="s">
        <v>1309</v>
      </c>
    </row>
    <row r="1016" spans="2:9" ht="28.8" x14ac:dyDescent="0.3">
      <c r="B1016" s="267" t="s">
        <v>1023</v>
      </c>
      <c r="C1016" s="263" t="s">
        <v>1391</v>
      </c>
      <c r="D1016" s="263" t="s">
        <v>1288</v>
      </c>
      <c r="E1016" s="263" t="s">
        <v>1289</v>
      </c>
      <c r="F1016" s="263" t="s">
        <v>1162</v>
      </c>
      <c r="G1016" s="263" t="s">
        <v>1457</v>
      </c>
      <c r="H1016" s="263" t="s">
        <v>1306</v>
      </c>
      <c r="I1016" s="268" t="s">
        <v>1309</v>
      </c>
    </row>
    <row r="1017" spans="2:9" ht="28.8" x14ac:dyDescent="0.3">
      <c r="B1017" s="267" t="s">
        <v>1023</v>
      </c>
      <c r="C1017" s="263" t="s">
        <v>1391</v>
      </c>
      <c r="D1017" s="263" t="s">
        <v>1288</v>
      </c>
      <c r="E1017" s="263" t="s">
        <v>1319</v>
      </c>
      <c r="F1017" s="263" t="s">
        <v>1162</v>
      </c>
      <c r="G1017" s="263" t="s">
        <v>1457</v>
      </c>
      <c r="H1017" s="263" t="s">
        <v>1306</v>
      </c>
      <c r="I1017" s="268" t="s">
        <v>1285</v>
      </c>
    </row>
    <row r="1018" spans="2:9" ht="28.8" x14ac:dyDescent="0.3">
      <c r="B1018" s="267" t="s">
        <v>1023</v>
      </c>
      <c r="C1018" s="263" t="s">
        <v>1391</v>
      </c>
      <c r="D1018" s="263" t="s">
        <v>1264</v>
      </c>
      <c r="E1018" s="263" t="s">
        <v>1260</v>
      </c>
      <c r="F1018" s="263" t="s">
        <v>1162</v>
      </c>
      <c r="G1018" s="263" t="s">
        <v>1457</v>
      </c>
      <c r="H1018" s="263" t="s">
        <v>1264</v>
      </c>
      <c r="I1018" s="268" t="s">
        <v>1427</v>
      </c>
    </row>
    <row r="1019" spans="2:9" ht="28.8" x14ac:dyDescent="0.3">
      <c r="B1019" s="267" t="s">
        <v>1024</v>
      </c>
      <c r="C1019" s="263" t="s">
        <v>1458</v>
      </c>
      <c r="D1019" s="263" t="s">
        <v>1306</v>
      </c>
      <c r="E1019" s="263" t="s">
        <v>1289</v>
      </c>
      <c r="F1019" s="263" t="s">
        <v>1153</v>
      </c>
      <c r="G1019" s="263" t="s">
        <v>1340</v>
      </c>
      <c r="H1019" s="263" t="s">
        <v>1289</v>
      </c>
      <c r="I1019" s="268" t="s">
        <v>1283</v>
      </c>
    </row>
    <row r="1020" spans="2:9" ht="28.8" x14ac:dyDescent="0.3">
      <c r="B1020" s="267" t="s">
        <v>1025</v>
      </c>
      <c r="C1020" s="263" t="s">
        <v>1391</v>
      </c>
      <c r="D1020" s="263" t="s">
        <v>1306</v>
      </c>
      <c r="E1020" s="263" t="s">
        <v>1285</v>
      </c>
      <c r="F1020" s="263" t="s">
        <v>1192</v>
      </c>
      <c r="G1020" s="263" t="s">
        <v>1459</v>
      </c>
      <c r="H1020" s="263" t="s">
        <v>1306</v>
      </c>
      <c r="I1020" s="268" t="s">
        <v>1269</v>
      </c>
    </row>
    <row r="1021" spans="2:9" ht="28.8" x14ac:dyDescent="0.3">
      <c r="B1021" s="267" t="s">
        <v>1025</v>
      </c>
      <c r="C1021" s="263" t="s">
        <v>1391</v>
      </c>
      <c r="D1021" s="263" t="s">
        <v>1306</v>
      </c>
      <c r="E1021" s="263" t="s">
        <v>1285</v>
      </c>
      <c r="F1021" s="263" t="s">
        <v>1192</v>
      </c>
      <c r="G1021" s="263" t="s">
        <v>1459</v>
      </c>
      <c r="H1021" s="263" t="s">
        <v>1306</v>
      </c>
      <c r="I1021" s="268" t="s">
        <v>1269</v>
      </c>
    </row>
    <row r="1022" spans="2:9" ht="28.8" x14ac:dyDescent="0.3">
      <c r="B1022" s="267" t="s">
        <v>1025</v>
      </c>
      <c r="C1022" s="263" t="s">
        <v>1391</v>
      </c>
      <c r="D1022" s="263" t="s">
        <v>1306</v>
      </c>
      <c r="E1022" s="263" t="s">
        <v>1285</v>
      </c>
      <c r="F1022" s="263" t="s">
        <v>1192</v>
      </c>
      <c r="G1022" s="263" t="s">
        <v>1459</v>
      </c>
      <c r="H1022" s="263" t="s">
        <v>1306</v>
      </c>
      <c r="I1022" s="268" t="s">
        <v>1269</v>
      </c>
    </row>
    <row r="1023" spans="2:9" ht="28.8" x14ac:dyDescent="0.3">
      <c r="B1023" s="267" t="s">
        <v>1025</v>
      </c>
      <c r="C1023" s="263" t="s">
        <v>1391</v>
      </c>
      <c r="D1023" s="263" t="s">
        <v>1306</v>
      </c>
      <c r="E1023" s="263" t="s">
        <v>1285</v>
      </c>
      <c r="F1023" s="263" t="s">
        <v>710</v>
      </c>
      <c r="G1023" s="263" t="s">
        <v>1382</v>
      </c>
      <c r="H1023" s="263" t="s">
        <v>1306</v>
      </c>
      <c r="I1023" s="268" t="s">
        <v>1269</v>
      </c>
    </row>
    <row r="1024" spans="2:9" ht="28.8" x14ac:dyDescent="0.3">
      <c r="B1024" s="267" t="s">
        <v>1025</v>
      </c>
      <c r="C1024" s="263" t="s">
        <v>1391</v>
      </c>
      <c r="D1024" s="263" t="s">
        <v>1306</v>
      </c>
      <c r="E1024" s="263" t="s">
        <v>1285</v>
      </c>
      <c r="F1024" s="263" t="s">
        <v>710</v>
      </c>
      <c r="G1024" s="263" t="s">
        <v>1382</v>
      </c>
      <c r="H1024" s="263" t="s">
        <v>1306</v>
      </c>
      <c r="I1024" s="268" t="s">
        <v>1269</v>
      </c>
    </row>
    <row r="1025" spans="2:9" ht="28.8" x14ac:dyDescent="0.3">
      <c r="B1025" s="267" t="s">
        <v>1025</v>
      </c>
      <c r="C1025" s="263" t="s">
        <v>1391</v>
      </c>
      <c r="D1025" s="263" t="s">
        <v>1306</v>
      </c>
      <c r="E1025" s="263" t="s">
        <v>1285</v>
      </c>
      <c r="F1025" s="263" t="s">
        <v>710</v>
      </c>
      <c r="G1025" s="263" t="s">
        <v>1382</v>
      </c>
      <c r="H1025" s="263" t="s">
        <v>1306</v>
      </c>
      <c r="I1025" s="268" t="s">
        <v>1269</v>
      </c>
    </row>
    <row r="1026" spans="2:9" ht="28.8" x14ac:dyDescent="0.3">
      <c r="B1026" s="267" t="s">
        <v>1025</v>
      </c>
      <c r="C1026" s="263" t="s">
        <v>1391</v>
      </c>
      <c r="D1026" s="263" t="s">
        <v>1306</v>
      </c>
      <c r="E1026" s="263" t="s">
        <v>1285</v>
      </c>
      <c r="F1026" s="263" t="s">
        <v>1178</v>
      </c>
      <c r="G1026" s="263" t="s">
        <v>1358</v>
      </c>
      <c r="H1026" s="263" t="s">
        <v>1306</v>
      </c>
      <c r="I1026" s="268" t="s">
        <v>1269</v>
      </c>
    </row>
    <row r="1027" spans="2:9" ht="28.8" x14ac:dyDescent="0.3">
      <c r="B1027" s="267" t="s">
        <v>1025</v>
      </c>
      <c r="C1027" s="263" t="s">
        <v>1391</v>
      </c>
      <c r="D1027" s="263" t="s">
        <v>1306</v>
      </c>
      <c r="E1027" s="263" t="s">
        <v>1285</v>
      </c>
      <c r="F1027" s="263" t="s">
        <v>1178</v>
      </c>
      <c r="G1027" s="263" t="s">
        <v>1358</v>
      </c>
      <c r="H1027" s="263" t="s">
        <v>1306</v>
      </c>
      <c r="I1027" s="268" t="s">
        <v>1269</v>
      </c>
    </row>
    <row r="1028" spans="2:9" ht="28.8" x14ac:dyDescent="0.3">
      <c r="B1028" s="267" t="s">
        <v>1025</v>
      </c>
      <c r="C1028" s="263" t="s">
        <v>1391</v>
      </c>
      <c r="D1028" s="263" t="s">
        <v>1306</v>
      </c>
      <c r="E1028" s="263" t="s">
        <v>1285</v>
      </c>
      <c r="F1028" s="263" t="s">
        <v>1178</v>
      </c>
      <c r="G1028" s="263" t="s">
        <v>1358</v>
      </c>
      <c r="H1028" s="263" t="s">
        <v>1306</v>
      </c>
      <c r="I1028" s="268" t="s">
        <v>1269</v>
      </c>
    </row>
    <row r="1029" spans="2:9" ht="28.8" x14ac:dyDescent="0.3">
      <c r="B1029" s="267" t="s">
        <v>1025</v>
      </c>
      <c r="C1029" s="263" t="s">
        <v>1391</v>
      </c>
      <c r="D1029" s="263" t="s">
        <v>1306</v>
      </c>
      <c r="E1029" s="263" t="s">
        <v>1285</v>
      </c>
      <c r="F1029" s="263" t="s">
        <v>1168</v>
      </c>
      <c r="G1029" s="263" t="s">
        <v>1460</v>
      </c>
      <c r="H1029" s="263" t="s">
        <v>1306</v>
      </c>
      <c r="I1029" s="268" t="s">
        <v>1269</v>
      </c>
    </row>
    <row r="1030" spans="2:9" ht="28.8" x14ac:dyDescent="0.3">
      <c r="B1030" s="267" t="s">
        <v>1025</v>
      </c>
      <c r="C1030" s="263" t="s">
        <v>1391</v>
      </c>
      <c r="D1030" s="263" t="s">
        <v>1306</v>
      </c>
      <c r="E1030" s="263" t="s">
        <v>1285</v>
      </c>
      <c r="F1030" s="263" t="s">
        <v>1168</v>
      </c>
      <c r="G1030" s="263" t="s">
        <v>1460</v>
      </c>
      <c r="H1030" s="263" t="s">
        <v>1306</v>
      </c>
      <c r="I1030" s="268" t="s">
        <v>1269</v>
      </c>
    </row>
    <row r="1031" spans="2:9" ht="28.8" x14ac:dyDescent="0.3">
      <c r="B1031" s="267" t="s">
        <v>1025</v>
      </c>
      <c r="C1031" s="263" t="s">
        <v>1391</v>
      </c>
      <c r="D1031" s="263" t="s">
        <v>1306</v>
      </c>
      <c r="E1031" s="263" t="s">
        <v>1285</v>
      </c>
      <c r="F1031" s="263" t="s">
        <v>1168</v>
      </c>
      <c r="G1031" s="263" t="s">
        <v>1460</v>
      </c>
      <c r="H1031" s="263" t="s">
        <v>1306</v>
      </c>
      <c r="I1031" s="268" t="s">
        <v>1269</v>
      </c>
    </row>
    <row r="1032" spans="2:9" ht="28.8" x14ac:dyDescent="0.3">
      <c r="B1032" s="267" t="s">
        <v>1025</v>
      </c>
      <c r="C1032" s="263" t="s">
        <v>1391</v>
      </c>
      <c r="D1032" s="263" t="s">
        <v>1306</v>
      </c>
      <c r="E1032" s="263" t="s">
        <v>1269</v>
      </c>
      <c r="F1032" s="263" t="s">
        <v>1169</v>
      </c>
      <c r="G1032" s="263" t="s">
        <v>1461</v>
      </c>
      <c r="H1032" s="263" t="s">
        <v>1306</v>
      </c>
      <c r="I1032" s="268" t="s">
        <v>1269</v>
      </c>
    </row>
    <row r="1033" spans="2:9" ht="28.8" x14ac:dyDescent="0.3">
      <c r="B1033" s="267" t="s">
        <v>1025</v>
      </c>
      <c r="C1033" s="263" t="s">
        <v>1391</v>
      </c>
      <c r="D1033" s="263" t="s">
        <v>1306</v>
      </c>
      <c r="E1033" s="263" t="s">
        <v>1269</v>
      </c>
      <c r="F1033" s="263" t="s">
        <v>1169</v>
      </c>
      <c r="G1033" s="263" t="s">
        <v>1461</v>
      </c>
      <c r="H1033" s="263" t="s">
        <v>1306</v>
      </c>
      <c r="I1033" s="268" t="s">
        <v>1269</v>
      </c>
    </row>
    <row r="1034" spans="2:9" ht="28.8" x14ac:dyDescent="0.3">
      <c r="B1034" s="267" t="s">
        <v>1025</v>
      </c>
      <c r="C1034" s="263" t="s">
        <v>1391</v>
      </c>
      <c r="D1034" s="263" t="s">
        <v>1306</v>
      </c>
      <c r="E1034" s="263" t="s">
        <v>1269</v>
      </c>
      <c r="F1034" s="263" t="s">
        <v>1169</v>
      </c>
      <c r="G1034" s="263" t="s">
        <v>1461</v>
      </c>
      <c r="H1034" s="263" t="s">
        <v>1306</v>
      </c>
      <c r="I1034" s="268" t="s">
        <v>1269</v>
      </c>
    </row>
    <row r="1035" spans="2:9" ht="28.8" x14ac:dyDescent="0.3">
      <c r="B1035" s="267" t="s">
        <v>1025</v>
      </c>
      <c r="C1035" s="263" t="s">
        <v>1391</v>
      </c>
      <c r="D1035" s="263" t="s">
        <v>1306</v>
      </c>
      <c r="E1035" s="263" t="s">
        <v>1285</v>
      </c>
      <c r="F1035" s="263" t="s">
        <v>1177</v>
      </c>
      <c r="G1035" s="263" t="s">
        <v>1462</v>
      </c>
      <c r="H1035" s="263" t="s">
        <v>1306</v>
      </c>
      <c r="I1035" s="268" t="s">
        <v>1269</v>
      </c>
    </row>
    <row r="1036" spans="2:9" ht="28.8" x14ac:dyDescent="0.3">
      <c r="B1036" s="267" t="s">
        <v>1025</v>
      </c>
      <c r="C1036" s="263" t="s">
        <v>1391</v>
      </c>
      <c r="D1036" s="263" t="s">
        <v>1306</v>
      </c>
      <c r="E1036" s="263" t="s">
        <v>1285</v>
      </c>
      <c r="F1036" s="263" t="s">
        <v>1177</v>
      </c>
      <c r="G1036" s="263" t="s">
        <v>1462</v>
      </c>
      <c r="H1036" s="263" t="s">
        <v>1306</v>
      </c>
      <c r="I1036" s="268" t="s">
        <v>1269</v>
      </c>
    </row>
    <row r="1037" spans="2:9" ht="28.8" x14ac:dyDescent="0.3">
      <c r="B1037" s="267" t="s">
        <v>1025</v>
      </c>
      <c r="C1037" s="263" t="s">
        <v>1391</v>
      </c>
      <c r="D1037" s="263" t="s">
        <v>1306</v>
      </c>
      <c r="E1037" s="263" t="s">
        <v>1285</v>
      </c>
      <c r="F1037" s="263" t="s">
        <v>1177</v>
      </c>
      <c r="G1037" s="263" t="s">
        <v>1462</v>
      </c>
      <c r="H1037" s="263" t="s">
        <v>1306</v>
      </c>
      <c r="I1037" s="268" t="s">
        <v>1269</v>
      </c>
    </row>
    <row r="1038" spans="2:9" ht="28.8" x14ac:dyDescent="0.3">
      <c r="B1038" s="267" t="s">
        <v>1030</v>
      </c>
      <c r="C1038" s="263" t="s">
        <v>1463</v>
      </c>
      <c r="D1038" s="263" t="s">
        <v>1283</v>
      </c>
      <c r="E1038" s="263" t="s">
        <v>1284</v>
      </c>
      <c r="F1038" s="263" t="s">
        <v>921</v>
      </c>
      <c r="G1038" s="263" t="s">
        <v>1436</v>
      </c>
      <c r="H1038" s="263" t="s">
        <v>1284</v>
      </c>
      <c r="I1038" s="268" t="s">
        <v>1277</v>
      </c>
    </row>
    <row r="1039" spans="2:9" ht="28.8" x14ac:dyDescent="0.3">
      <c r="B1039" s="267" t="s">
        <v>1030</v>
      </c>
      <c r="C1039" s="263" t="s">
        <v>1463</v>
      </c>
      <c r="D1039" s="263" t="s">
        <v>1386</v>
      </c>
      <c r="E1039" s="263" t="s">
        <v>1308</v>
      </c>
      <c r="F1039" s="263" t="s">
        <v>921</v>
      </c>
      <c r="G1039" s="263" t="s">
        <v>1436</v>
      </c>
      <c r="H1039" s="263" t="s">
        <v>1386</v>
      </c>
      <c r="I1039" s="268" t="s">
        <v>1308</v>
      </c>
    </row>
    <row r="1040" spans="2:9" ht="28.8" x14ac:dyDescent="0.3">
      <c r="B1040" s="267" t="s">
        <v>1030</v>
      </c>
      <c r="C1040" s="263" t="s">
        <v>1463</v>
      </c>
      <c r="D1040" s="263" t="s">
        <v>1386</v>
      </c>
      <c r="E1040" s="263" t="s">
        <v>1308</v>
      </c>
      <c r="F1040" s="263" t="s">
        <v>921</v>
      </c>
      <c r="G1040" s="263" t="s">
        <v>1436</v>
      </c>
      <c r="H1040" s="263" t="s">
        <v>1386</v>
      </c>
      <c r="I1040" s="268" t="s">
        <v>1308</v>
      </c>
    </row>
    <row r="1041" spans="2:9" ht="28.8" x14ac:dyDescent="0.3">
      <c r="B1041" s="267" t="s">
        <v>1031</v>
      </c>
      <c r="C1041" s="263" t="s">
        <v>1463</v>
      </c>
      <c r="D1041" s="263" t="s">
        <v>1260</v>
      </c>
      <c r="E1041" s="263" t="s">
        <v>1262</v>
      </c>
      <c r="F1041" s="263" t="s">
        <v>1176</v>
      </c>
      <c r="G1041" s="263" t="s">
        <v>1305</v>
      </c>
      <c r="H1041" s="263" t="s">
        <v>1260</v>
      </c>
      <c r="I1041" s="268" t="s">
        <v>1252</v>
      </c>
    </row>
    <row r="1042" spans="2:9" ht="28.8" x14ac:dyDescent="0.3">
      <c r="B1042" s="267" t="s">
        <v>1031</v>
      </c>
      <c r="C1042" s="263" t="s">
        <v>1463</v>
      </c>
      <c r="D1042" s="263" t="s">
        <v>1260</v>
      </c>
      <c r="E1042" s="263" t="s">
        <v>1262</v>
      </c>
      <c r="F1042" s="263" t="s">
        <v>1176</v>
      </c>
      <c r="G1042" s="263" t="s">
        <v>1305</v>
      </c>
      <c r="H1042" s="263" t="s">
        <v>1260</v>
      </c>
      <c r="I1042" s="268" t="s">
        <v>1252</v>
      </c>
    </row>
    <row r="1043" spans="2:9" ht="28.8" x14ac:dyDescent="0.3">
      <c r="B1043" s="267" t="s">
        <v>1031</v>
      </c>
      <c r="C1043" s="263" t="s">
        <v>1463</v>
      </c>
      <c r="D1043" s="263" t="s">
        <v>1260</v>
      </c>
      <c r="E1043" s="263" t="s">
        <v>1262</v>
      </c>
      <c r="F1043" s="263" t="s">
        <v>1176</v>
      </c>
      <c r="G1043" s="263" t="s">
        <v>1305</v>
      </c>
      <c r="H1043" s="263" t="s">
        <v>1260</v>
      </c>
      <c r="I1043" s="268" t="s">
        <v>1252</v>
      </c>
    </row>
    <row r="1044" spans="2:9" ht="28.8" x14ac:dyDescent="0.3">
      <c r="B1044" s="267" t="s">
        <v>1031</v>
      </c>
      <c r="C1044" s="263" t="s">
        <v>1463</v>
      </c>
      <c r="D1044" s="263" t="s">
        <v>1260</v>
      </c>
      <c r="E1044" s="263" t="s">
        <v>1262</v>
      </c>
      <c r="F1044" s="263" t="s">
        <v>1176</v>
      </c>
      <c r="G1044" s="263" t="s">
        <v>1305</v>
      </c>
      <c r="H1044" s="263" t="s">
        <v>1260</v>
      </c>
      <c r="I1044" s="268" t="s">
        <v>1252</v>
      </c>
    </row>
    <row r="1045" spans="2:9" ht="28.8" x14ac:dyDescent="0.3">
      <c r="B1045" s="267" t="s">
        <v>1031</v>
      </c>
      <c r="C1045" s="263" t="s">
        <v>1463</v>
      </c>
      <c r="D1045" s="263" t="s">
        <v>1260</v>
      </c>
      <c r="E1045" s="263" t="s">
        <v>1262</v>
      </c>
      <c r="F1045" s="263" t="s">
        <v>1176</v>
      </c>
      <c r="G1045" s="263" t="s">
        <v>1305</v>
      </c>
      <c r="H1045" s="263" t="s">
        <v>1260</v>
      </c>
      <c r="I1045" s="268" t="s">
        <v>1252</v>
      </c>
    </row>
    <row r="1046" spans="2:9" ht="28.8" x14ac:dyDescent="0.3">
      <c r="B1046" s="267" t="s">
        <v>1031</v>
      </c>
      <c r="C1046" s="263" t="s">
        <v>1463</v>
      </c>
      <c r="D1046" s="263" t="s">
        <v>1319</v>
      </c>
      <c r="E1046" s="263" t="s">
        <v>1320</v>
      </c>
      <c r="F1046" s="263" t="s">
        <v>1176</v>
      </c>
      <c r="G1046" s="263" t="s">
        <v>1305</v>
      </c>
      <c r="H1046" s="263" t="s">
        <v>1289</v>
      </c>
      <c r="I1046" s="268" t="s">
        <v>1285</v>
      </c>
    </row>
    <row r="1047" spans="2:9" ht="28.8" x14ac:dyDescent="0.3">
      <c r="B1047" s="267" t="s">
        <v>1031</v>
      </c>
      <c r="C1047" s="263" t="s">
        <v>1463</v>
      </c>
      <c r="D1047" s="263" t="s">
        <v>1319</v>
      </c>
      <c r="E1047" s="263" t="s">
        <v>1320</v>
      </c>
      <c r="F1047" s="263" t="s">
        <v>1176</v>
      </c>
      <c r="G1047" s="263" t="s">
        <v>1305</v>
      </c>
      <c r="H1047" s="263" t="s">
        <v>1289</v>
      </c>
      <c r="I1047" s="268" t="s">
        <v>1285</v>
      </c>
    </row>
    <row r="1048" spans="2:9" ht="28.8" x14ac:dyDescent="0.3">
      <c r="B1048" s="267" t="s">
        <v>1031</v>
      </c>
      <c r="C1048" s="263" t="s">
        <v>1463</v>
      </c>
      <c r="D1048" s="263" t="s">
        <v>1319</v>
      </c>
      <c r="E1048" s="263" t="s">
        <v>1320</v>
      </c>
      <c r="F1048" s="263" t="s">
        <v>1176</v>
      </c>
      <c r="G1048" s="263" t="s">
        <v>1305</v>
      </c>
      <c r="H1048" s="263" t="s">
        <v>1289</v>
      </c>
      <c r="I1048" s="268" t="s">
        <v>1285</v>
      </c>
    </row>
    <row r="1049" spans="2:9" ht="28.8" x14ac:dyDescent="0.3">
      <c r="B1049" s="267" t="s">
        <v>1031</v>
      </c>
      <c r="C1049" s="263" t="s">
        <v>1463</v>
      </c>
      <c r="D1049" s="263" t="s">
        <v>1319</v>
      </c>
      <c r="E1049" s="263" t="s">
        <v>1320</v>
      </c>
      <c r="F1049" s="263" t="s">
        <v>1176</v>
      </c>
      <c r="G1049" s="263" t="s">
        <v>1305</v>
      </c>
      <c r="H1049" s="263" t="s">
        <v>1289</v>
      </c>
      <c r="I1049" s="268" t="s">
        <v>1285</v>
      </c>
    </row>
    <row r="1050" spans="2:9" ht="28.8" x14ac:dyDescent="0.3">
      <c r="B1050" s="267" t="s">
        <v>1031</v>
      </c>
      <c r="C1050" s="263" t="s">
        <v>1463</v>
      </c>
      <c r="D1050" s="263" t="s">
        <v>1319</v>
      </c>
      <c r="E1050" s="263" t="s">
        <v>1320</v>
      </c>
      <c r="F1050" s="263" t="s">
        <v>1176</v>
      </c>
      <c r="G1050" s="263" t="s">
        <v>1305</v>
      </c>
      <c r="H1050" s="263" t="s">
        <v>1289</v>
      </c>
      <c r="I1050" s="268" t="s">
        <v>1285</v>
      </c>
    </row>
    <row r="1051" spans="2:9" ht="28.8" x14ac:dyDescent="0.3">
      <c r="B1051" s="267" t="s">
        <v>1031</v>
      </c>
      <c r="C1051" s="263" t="s">
        <v>1463</v>
      </c>
      <c r="D1051" s="263" t="s">
        <v>1308</v>
      </c>
      <c r="E1051" s="263" t="s">
        <v>1320</v>
      </c>
      <c r="F1051" s="263" t="s">
        <v>1176</v>
      </c>
      <c r="G1051" s="263" t="s">
        <v>1305</v>
      </c>
      <c r="H1051" s="263" t="s">
        <v>1308</v>
      </c>
      <c r="I1051" s="268" t="s">
        <v>1316</v>
      </c>
    </row>
    <row r="1052" spans="2:9" ht="28.8" x14ac:dyDescent="0.3">
      <c r="B1052" s="267" t="s">
        <v>1031</v>
      </c>
      <c r="C1052" s="263" t="s">
        <v>1463</v>
      </c>
      <c r="D1052" s="263" t="s">
        <v>1264</v>
      </c>
      <c r="E1052" s="263" t="s">
        <v>1251</v>
      </c>
      <c r="F1052" s="263" t="s">
        <v>1176</v>
      </c>
      <c r="G1052" s="263" t="s">
        <v>1305</v>
      </c>
      <c r="H1052" s="263" t="s">
        <v>1260</v>
      </c>
      <c r="I1052" s="268" t="s">
        <v>1249</v>
      </c>
    </row>
    <row r="1053" spans="2:9" ht="28.8" x14ac:dyDescent="0.3">
      <c r="B1053" s="267" t="s">
        <v>1031</v>
      </c>
      <c r="C1053" s="263" t="s">
        <v>1463</v>
      </c>
      <c r="D1053" s="263" t="s">
        <v>1260</v>
      </c>
      <c r="E1053" s="263" t="s">
        <v>1247</v>
      </c>
      <c r="F1053" s="263" t="s">
        <v>1176</v>
      </c>
      <c r="G1053" s="263" t="s">
        <v>1305</v>
      </c>
      <c r="H1053" s="263" t="s">
        <v>1260</v>
      </c>
      <c r="I1053" s="268" t="s">
        <v>1302</v>
      </c>
    </row>
    <row r="1054" spans="2:9" ht="28.8" x14ac:dyDescent="0.3">
      <c r="B1054" s="267" t="s">
        <v>1031</v>
      </c>
      <c r="C1054" s="263" t="s">
        <v>1463</v>
      </c>
      <c r="D1054" s="263" t="s">
        <v>1260</v>
      </c>
      <c r="E1054" s="263" t="s">
        <v>1247</v>
      </c>
      <c r="F1054" s="263" t="s">
        <v>1176</v>
      </c>
      <c r="G1054" s="263" t="s">
        <v>1305</v>
      </c>
      <c r="H1054" s="263" t="s">
        <v>1260</v>
      </c>
      <c r="I1054" s="268" t="s">
        <v>1302</v>
      </c>
    </row>
    <row r="1055" spans="2:9" ht="28.8" x14ac:dyDescent="0.3">
      <c r="B1055" s="267" t="s">
        <v>1031</v>
      </c>
      <c r="C1055" s="263" t="s">
        <v>1463</v>
      </c>
      <c r="D1055" s="263" t="s">
        <v>1308</v>
      </c>
      <c r="E1055" s="263" t="s">
        <v>1320</v>
      </c>
      <c r="F1055" s="263" t="s">
        <v>1176</v>
      </c>
      <c r="G1055" s="263" t="s">
        <v>1305</v>
      </c>
      <c r="H1055" s="263" t="s">
        <v>1308</v>
      </c>
      <c r="I1055" s="268" t="s">
        <v>1316</v>
      </c>
    </row>
    <row r="1056" spans="2:9" ht="28.8" x14ac:dyDescent="0.3">
      <c r="B1056" s="267" t="s">
        <v>1031</v>
      </c>
      <c r="C1056" s="263" t="s">
        <v>1463</v>
      </c>
      <c r="D1056" s="263" t="s">
        <v>1260</v>
      </c>
      <c r="E1056" s="263" t="s">
        <v>1300</v>
      </c>
      <c r="F1056" s="263" t="s">
        <v>1161</v>
      </c>
      <c r="G1056" s="263" t="s">
        <v>1434</v>
      </c>
      <c r="H1056" s="263" t="s">
        <v>1260</v>
      </c>
      <c r="I1056" s="268" t="s">
        <v>1300</v>
      </c>
    </row>
    <row r="1057" spans="2:9" ht="28.8" x14ac:dyDescent="0.3">
      <c r="B1057" s="267" t="s">
        <v>1031</v>
      </c>
      <c r="C1057" s="263" t="s">
        <v>1463</v>
      </c>
      <c r="D1057" s="263" t="s">
        <v>1260</v>
      </c>
      <c r="E1057" s="263" t="s">
        <v>1300</v>
      </c>
      <c r="F1057" s="263" t="s">
        <v>1161</v>
      </c>
      <c r="G1057" s="263" t="s">
        <v>1434</v>
      </c>
      <c r="H1057" s="263" t="s">
        <v>1260</v>
      </c>
      <c r="I1057" s="268" t="s">
        <v>1300</v>
      </c>
    </row>
    <row r="1058" spans="2:9" ht="28.8" x14ac:dyDescent="0.3">
      <c r="B1058" s="267" t="s">
        <v>1031</v>
      </c>
      <c r="C1058" s="263" t="s">
        <v>1463</v>
      </c>
      <c r="D1058" s="263" t="s">
        <v>1260</v>
      </c>
      <c r="E1058" s="263" t="s">
        <v>1300</v>
      </c>
      <c r="F1058" s="263" t="s">
        <v>1161</v>
      </c>
      <c r="G1058" s="263" t="s">
        <v>1434</v>
      </c>
      <c r="H1058" s="263" t="s">
        <v>1260</v>
      </c>
      <c r="I1058" s="268" t="s">
        <v>1300</v>
      </c>
    </row>
    <row r="1059" spans="2:9" ht="28.8" x14ac:dyDescent="0.3">
      <c r="B1059" s="267" t="s">
        <v>1031</v>
      </c>
      <c r="C1059" s="263" t="s">
        <v>1463</v>
      </c>
      <c r="D1059" s="263" t="s">
        <v>1260</v>
      </c>
      <c r="E1059" s="263" t="s">
        <v>1300</v>
      </c>
      <c r="F1059" s="263" t="s">
        <v>1161</v>
      </c>
      <c r="G1059" s="263" t="s">
        <v>1434</v>
      </c>
      <c r="H1059" s="263" t="s">
        <v>1260</v>
      </c>
      <c r="I1059" s="268" t="s">
        <v>1300</v>
      </c>
    </row>
    <row r="1060" spans="2:9" ht="28.8" x14ac:dyDescent="0.3">
      <c r="B1060" s="267" t="s">
        <v>1031</v>
      </c>
      <c r="C1060" s="263" t="s">
        <v>1463</v>
      </c>
      <c r="D1060" s="263" t="s">
        <v>1260</v>
      </c>
      <c r="E1060" s="263" t="s">
        <v>1300</v>
      </c>
      <c r="F1060" s="263" t="s">
        <v>1161</v>
      </c>
      <c r="G1060" s="263" t="s">
        <v>1434</v>
      </c>
      <c r="H1060" s="263" t="s">
        <v>1260</v>
      </c>
      <c r="I1060" s="268" t="s">
        <v>1300</v>
      </c>
    </row>
    <row r="1061" spans="2:9" ht="28.8" x14ac:dyDescent="0.3">
      <c r="B1061" s="267" t="s">
        <v>1031</v>
      </c>
      <c r="C1061" s="263" t="s">
        <v>1463</v>
      </c>
      <c r="D1061" s="263" t="s">
        <v>1319</v>
      </c>
      <c r="E1061" s="263" t="s">
        <v>1320</v>
      </c>
      <c r="F1061" s="263" t="s">
        <v>1161</v>
      </c>
      <c r="G1061" s="263" t="s">
        <v>1434</v>
      </c>
      <c r="H1061" s="263" t="s">
        <v>1319</v>
      </c>
      <c r="I1061" s="268" t="s">
        <v>1285</v>
      </c>
    </row>
    <row r="1062" spans="2:9" ht="28.8" x14ac:dyDescent="0.3">
      <c r="B1062" s="267" t="s">
        <v>1031</v>
      </c>
      <c r="C1062" s="263" t="s">
        <v>1463</v>
      </c>
      <c r="D1062" s="263" t="s">
        <v>1319</v>
      </c>
      <c r="E1062" s="263" t="s">
        <v>1320</v>
      </c>
      <c r="F1062" s="263" t="s">
        <v>1161</v>
      </c>
      <c r="G1062" s="263" t="s">
        <v>1434</v>
      </c>
      <c r="H1062" s="263" t="s">
        <v>1319</v>
      </c>
      <c r="I1062" s="268" t="s">
        <v>1285</v>
      </c>
    </row>
    <row r="1063" spans="2:9" ht="28.8" x14ac:dyDescent="0.3">
      <c r="B1063" s="267" t="s">
        <v>1031</v>
      </c>
      <c r="C1063" s="263" t="s">
        <v>1463</v>
      </c>
      <c r="D1063" s="263" t="s">
        <v>1319</v>
      </c>
      <c r="E1063" s="263" t="s">
        <v>1320</v>
      </c>
      <c r="F1063" s="263" t="s">
        <v>1161</v>
      </c>
      <c r="G1063" s="263" t="s">
        <v>1434</v>
      </c>
      <c r="H1063" s="263" t="s">
        <v>1319</v>
      </c>
      <c r="I1063" s="268" t="s">
        <v>1285</v>
      </c>
    </row>
    <row r="1064" spans="2:9" ht="28.8" x14ac:dyDescent="0.3">
      <c r="B1064" s="267" t="s">
        <v>1031</v>
      </c>
      <c r="C1064" s="263" t="s">
        <v>1463</v>
      </c>
      <c r="D1064" s="263" t="s">
        <v>1319</v>
      </c>
      <c r="E1064" s="263" t="s">
        <v>1320</v>
      </c>
      <c r="F1064" s="263" t="s">
        <v>1161</v>
      </c>
      <c r="G1064" s="263" t="s">
        <v>1434</v>
      </c>
      <c r="H1064" s="263" t="s">
        <v>1319</v>
      </c>
      <c r="I1064" s="268" t="s">
        <v>1285</v>
      </c>
    </row>
    <row r="1065" spans="2:9" ht="28.8" x14ac:dyDescent="0.3">
      <c r="B1065" s="267" t="s">
        <v>1031</v>
      </c>
      <c r="C1065" s="263" t="s">
        <v>1463</v>
      </c>
      <c r="D1065" s="263" t="s">
        <v>1319</v>
      </c>
      <c r="E1065" s="263" t="s">
        <v>1320</v>
      </c>
      <c r="F1065" s="263" t="s">
        <v>1161</v>
      </c>
      <c r="G1065" s="263" t="s">
        <v>1434</v>
      </c>
      <c r="H1065" s="263" t="s">
        <v>1319</v>
      </c>
      <c r="I1065" s="268" t="s">
        <v>1285</v>
      </c>
    </row>
    <row r="1066" spans="2:9" ht="28.8" x14ac:dyDescent="0.3">
      <c r="B1066" s="267" t="s">
        <v>1032</v>
      </c>
      <c r="C1066" s="263" t="s">
        <v>1463</v>
      </c>
      <c r="D1066" s="263" t="s">
        <v>1304</v>
      </c>
      <c r="E1066" s="263" t="s">
        <v>1283</v>
      </c>
      <c r="F1066" s="263" t="s">
        <v>315</v>
      </c>
      <c r="G1066" s="263" t="s">
        <v>1321</v>
      </c>
      <c r="H1066" s="263" t="s">
        <v>1304</v>
      </c>
      <c r="I1066" s="268" t="s">
        <v>1283</v>
      </c>
    </row>
    <row r="1067" spans="2:9" ht="28.8" x14ac:dyDescent="0.3">
      <c r="B1067" s="267" t="s">
        <v>1032</v>
      </c>
      <c r="C1067" s="263" t="s">
        <v>1463</v>
      </c>
      <c r="D1067" s="263" t="s">
        <v>1269</v>
      </c>
      <c r="E1067" s="263" t="s">
        <v>1246</v>
      </c>
      <c r="F1067" s="263" t="s">
        <v>1042</v>
      </c>
      <c r="G1067" s="263" t="s">
        <v>1253</v>
      </c>
      <c r="H1067" s="263" t="s">
        <v>1269</v>
      </c>
      <c r="I1067" s="268" t="s">
        <v>1308</v>
      </c>
    </row>
    <row r="1068" spans="2:9" ht="28.8" x14ac:dyDescent="0.3">
      <c r="B1068" s="267" t="s">
        <v>1032</v>
      </c>
      <c r="C1068" s="263" t="s">
        <v>1463</v>
      </c>
      <c r="D1068" s="263" t="s">
        <v>1269</v>
      </c>
      <c r="E1068" s="263" t="s">
        <v>1246</v>
      </c>
      <c r="F1068" s="263" t="s">
        <v>1042</v>
      </c>
      <c r="G1068" s="263" t="s">
        <v>1253</v>
      </c>
      <c r="H1068" s="263" t="s">
        <v>1269</v>
      </c>
      <c r="I1068" s="268" t="s">
        <v>1308</v>
      </c>
    </row>
    <row r="1069" spans="2:9" ht="28.8" x14ac:dyDescent="0.3">
      <c r="B1069" s="267" t="s">
        <v>1032</v>
      </c>
      <c r="C1069" s="263" t="s">
        <v>1463</v>
      </c>
      <c r="D1069" s="263" t="s">
        <v>1269</v>
      </c>
      <c r="E1069" s="263" t="s">
        <v>1260</v>
      </c>
      <c r="F1069" s="263" t="s">
        <v>1042</v>
      </c>
      <c r="G1069" s="263" t="s">
        <v>1253</v>
      </c>
      <c r="H1069" s="263" t="s">
        <v>1269</v>
      </c>
      <c r="I1069" s="268" t="s">
        <v>1308</v>
      </c>
    </row>
    <row r="1070" spans="2:9" ht="28.8" x14ac:dyDescent="0.3">
      <c r="B1070" s="267" t="s">
        <v>1032</v>
      </c>
      <c r="C1070" s="263" t="s">
        <v>1463</v>
      </c>
      <c r="D1070" s="263" t="s">
        <v>1269</v>
      </c>
      <c r="E1070" s="263" t="s">
        <v>1246</v>
      </c>
      <c r="F1070" s="263" t="s">
        <v>1042</v>
      </c>
      <c r="G1070" s="263" t="s">
        <v>1253</v>
      </c>
      <c r="H1070" s="263" t="s">
        <v>1269</v>
      </c>
      <c r="I1070" s="268" t="s">
        <v>1308</v>
      </c>
    </row>
    <row r="1071" spans="2:9" ht="28.8" x14ac:dyDescent="0.3">
      <c r="B1071" s="267" t="s">
        <v>1032</v>
      </c>
      <c r="C1071" s="263" t="s">
        <v>1463</v>
      </c>
      <c r="D1071" s="263" t="s">
        <v>1269</v>
      </c>
      <c r="E1071" s="263" t="s">
        <v>1246</v>
      </c>
      <c r="F1071" s="263" t="s">
        <v>1042</v>
      </c>
      <c r="G1071" s="263" t="s">
        <v>1253</v>
      </c>
      <c r="H1071" s="263" t="s">
        <v>1269</v>
      </c>
      <c r="I1071" s="268" t="s">
        <v>1308</v>
      </c>
    </row>
    <row r="1072" spans="2:9" ht="28.8" x14ac:dyDescent="0.3">
      <c r="B1072" s="267" t="s">
        <v>1039</v>
      </c>
      <c r="C1072" s="263" t="s">
        <v>1322</v>
      </c>
      <c r="D1072" s="263" t="s">
        <v>1306</v>
      </c>
      <c r="E1072" s="263" t="s">
        <v>1260</v>
      </c>
      <c r="F1072" s="263" t="s">
        <v>842</v>
      </c>
      <c r="G1072" s="263" t="s">
        <v>1419</v>
      </c>
      <c r="H1072" s="263" t="s">
        <v>1306</v>
      </c>
      <c r="I1072" s="268" t="s">
        <v>1260</v>
      </c>
    </row>
    <row r="1073" spans="2:9" ht="28.8" x14ac:dyDescent="0.3">
      <c r="B1073" s="267" t="s">
        <v>1039</v>
      </c>
      <c r="C1073" s="263" t="s">
        <v>1322</v>
      </c>
      <c r="D1073" s="263" t="s">
        <v>1306</v>
      </c>
      <c r="E1073" s="263" t="s">
        <v>1260</v>
      </c>
      <c r="F1073" s="263" t="s">
        <v>842</v>
      </c>
      <c r="G1073" s="263" t="s">
        <v>1419</v>
      </c>
      <c r="H1073" s="263" t="s">
        <v>1306</v>
      </c>
      <c r="I1073" s="268" t="s">
        <v>1260</v>
      </c>
    </row>
    <row r="1074" spans="2:9" ht="28.8" x14ac:dyDescent="0.3">
      <c r="B1074" s="267" t="s">
        <v>1039</v>
      </c>
      <c r="C1074" s="263" t="s">
        <v>1322</v>
      </c>
      <c r="D1074" s="263" t="s">
        <v>1306</v>
      </c>
      <c r="E1074" s="263" t="s">
        <v>1260</v>
      </c>
      <c r="F1074" s="263" t="s">
        <v>842</v>
      </c>
      <c r="G1074" s="263" t="s">
        <v>1419</v>
      </c>
      <c r="H1074" s="263" t="s">
        <v>1306</v>
      </c>
      <c r="I1074" s="268" t="s">
        <v>1260</v>
      </c>
    </row>
    <row r="1075" spans="2:9" ht="28.8" x14ac:dyDescent="0.3">
      <c r="B1075" s="267" t="s">
        <v>1039</v>
      </c>
      <c r="C1075" s="263" t="s">
        <v>1322</v>
      </c>
      <c r="D1075" s="263" t="s">
        <v>1306</v>
      </c>
      <c r="E1075" s="263" t="s">
        <v>1260</v>
      </c>
      <c r="F1075" s="263" t="s">
        <v>842</v>
      </c>
      <c r="G1075" s="263" t="s">
        <v>1419</v>
      </c>
      <c r="H1075" s="263" t="s">
        <v>1306</v>
      </c>
      <c r="I1075" s="268" t="s">
        <v>1260</v>
      </c>
    </row>
    <row r="1076" spans="2:9" ht="28.8" x14ac:dyDescent="0.3">
      <c r="B1076" s="267" t="s">
        <v>1039</v>
      </c>
      <c r="C1076" s="263" t="s">
        <v>1322</v>
      </c>
      <c r="D1076" s="263" t="s">
        <v>1306</v>
      </c>
      <c r="E1076" s="263" t="s">
        <v>1260</v>
      </c>
      <c r="F1076" s="263" t="s">
        <v>842</v>
      </c>
      <c r="G1076" s="263" t="s">
        <v>1419</v>
      </c>
      <c r="H1076" s="263" t="s">
        <v>1306</v>
      </c>
      <c r="I1076" s="268" t="s">
        <v>1260</v>
      </c>
    </row>
    <row r="1077" spans="2:9" ht="28.8" x14ac:dyDescent="0.3">
      <c r="B1077" s="267" t="s">
        <v>1039</v>
      </c>
      <c r="C1077" s="263" t="s">
        <v>1322</v>
      </c>
      <c r="D1077" s="263" t="s">
        <v>1289</v>
      </c>
      <c r="E1077" s="263" t="s">
        <v>1285</v>
      </c>
      <c r="F1077" s="263" t="s">
        <v>425</v>
      </c>
      <c r="G1077" s="263" t="s">
        <v>1346</v>
      </c>
      <c r="H1077" s="263" t="s">
        <v>1320</v>
      </c>
      <c r="I1077" s="268" t="s">
        <v>1304</v>
      </c>
    </row>
    <row r="1078" spans="2:9" ht="28.8" x14ac:dyDescent="0.3">
      <c r="B1078" s="267" t="s">
        <v>1039</v>
      </c>
      <c r="C1078" s="263" t="s">
        <v>1322</v>
      </c>
      <c r="D1078" s="263" t="s">
        <v>1269</v>
      </c>
      <c r="E1078" s="263" t="s">
        <v>1260</v>
      </c>
      <c r="F1078" s="263" t="s">
        <v>425</v>
      </c>
      <c r="G1078" s="263" t="s">
        <v>1346</v>
      </c>
      <c r="H1078" s="263" t="s">
        <v>1247</v>
      </c>
      <c r="I1078" s="268" t="s">
        <v>1252</v>
      </c>
    </row>
    <row r="1079" spans="2:9" ht="28.8" x14ac:dyDescent="0.3">
      <c r="B1079" s="267" t="s">
        <v>1039</v>
      </c>
      <c r="C1079" s="263" t="s">
        <v>1322</v>
      </c>
      <c r="D1079" s="263" t="s">
        <v>1291</v>
      </c>
      <c r="E1079" s="263" t="s">
        <v>1285</v>
      </c>
      <c r="F1079" s="263" t="s">
        <v>425</v>
      </c>
      <c r="G1079" s="263" t="s">
        <v>1346</v>
      </c>
      <c r="H1079" s="263" t="s">
        <v>1304</v>
      </c>
      <c r="I1079" s="268" t="s">
        <v>1286</v>
      </c>
    </row>
    <row r="1080" spans="2:9" ht="28.8" x14ac:dyDescent="0.3">
      <c r="B1080" s="267" t="s">
        <v>1039</v>
      </c>
      <c r="C1080" s="263" t="s">
        <v>1322</v>
      </c>
      <c r="D1080" s="263" t="s">
        <v>1269</v>
      </c>
      <c r="E1080" s="263" t="s">
        <v>1260</v>
      </c>
      <c r="F1080" s="263" t="s">
        <v>425</v>
      </c>
      <c r="G1080" s="263" t="s">
        <v>1346</v>
      </c>
      <c r="H1080" s="263" t="s">
        <v>1247</v>
      </c>
      <c r="I1080" s="268" t="s">
        <v>1252</v>
      </c>
    </row>
    <row r="1081" spans="2:9" ht="28.8" x14ac:dyDescent="0.3">
      <c r="B1081" s="267" t="s">
        <v>1039</v>
      </c>
      <c r="C1081" s="263" t="s">
        <v>1322</v>
      </c>
      <c r="D1081" s="263" t="s">
        <v>1289</v>
      </c>
      <c r="E1081" s="263" t="s">
        <v>1285</v>
      </c>
      <c r="F1081" s="263" t="s">
        <v>425</v>
      </c>
      <c r="G1081" s="263" t="s">
        <v>1346</v>
      </c>
      <c r="H1081" s="263" t="s">
        <v>1304</v>
      </c>
      <c r="I1081" s="268" t="s">
        <v>1286</v>
      </c>
    </row>
    <row r="1082" spans="2:9" ht="28.8" x14ac:dyDescent="0.3">
      <c r="B1082" s="267" t="s">
        <v>1039</v>
      </c>
      <c r="C1082" s="263" t="s">
        <v>1322</v>
      </c>
      <c r="D1082" s="263" t="s">
        <v>1269</v>
      </c>
      <c r="E1082" s="263" t="s">
        <v>1260</v>
      </c>
      <c r="F1082" s="263" t="s">
        <v>425</v>
      </c>
      <c r="G1082" s="263" t="s">
        <v>1346</v>
      </c>
      <c r="H1082" s="263" t="s">
        <v>1247</v>
      </c>
      <c r="I1082" s="268" t="s">
        <v>1252</v>
      </c>
    </row>
    <row r="1083" spans="2:9" ht="28.8" x14ac:dyDescent="0.3">
      <c r="B1083" s="267" t="s">
        <v>1039</v>
      </c>
      <c r="C1083" s="263" t="s">
        <v>1322</v>
      </c>
      <c r="D1083" s="263" t="s">
        <v>1289</v>
      </c>
      <c r="E1083" s="263" t="s">
        <v>1285</v>
      </c>
      <c r="F1083" s="263" t="s">
        <v>425</v>
      </c>
      <c r="G1083" s="263" t="s">
        <v>1346</v>
      </c>
      <c r="H1083" s="263" t="s">
        <v>1304</v>
      </c>
      <c r="I1083" s="268" t="s">
        <v>1286</v>
      </c>
    </row>
    <row r="1084" spans="2:9" ht="28.8" x14ac:dyDescent="0.3">
      <c r="B1084" s="267" t="s">
        <v>1039</v>
      </c>
      <c r="C1084" s="263" t="s">
        <v>1322</v>
      </c>
      <c r="D1084" s="263" t="s">
        <v>1269</v>
      </c>
      <c r="E1084" s="263" t="s">
        <v>1260</v>
      </c>
      <c r="F1084" s="263" t="s">
        <v>425</v>
      </c>
      <c r="G1084" s="263" t="s">
        <v>1346</v>
      </c>
      <c r="H1084" s="263" t="s">
        <v>1247</v>
      </c>
      <c r="I1084" s="268" t="s">
        <v>1252</v>
      </c>
    </row>
    <row r="1085" spans="2:9" ht="28.8" x14ac:dyDescent="0.3">
      <c r="B1085" s="267" t="s">
        <v>1039</v>
      </c>
      <c r="C1085" s="263" t="s">
        <v>1322</v>
      </c>
      <c r="D1085" s="263" t="s">
        <v>1289</v>
      </c>
      <c r="E1085" s="263" t="s">
        <v>1285</v>
      </c>
      <c r="F1085" s="263" t="s">
        <v>425</v>
      </c>
      <c r="G1085" s="263" t="s">
        <v>1346</v>
      </c>
      <c r="H1085" s="263" t="s">
        <v>1304</v>
      </c>
      <c r="I1085" s="268" t="s">
        <v>1286</v>
      </c>
    </row>
    <row r="1086" spans="2:9" ht="28.8" x14ac:dyDescent="0.3">
      <c r="B1086" s="267" t="s">
        <v>1039</v>
      </c>
      <c r="C1086" s="263" t="s">
        <v>1322</v>
      </c>
      <c r="D1086" s="263" t="s">
        <v>1269</v>
      </c>
      <c r="E1086" s="263" t="s">
        <v>1260</v>
      </c>
      <c r="F1086" s="263" t="s">
        <v>549</v>
      </c>
      <c r="G1086" s="263" t="s">
        <v>1374</v>
      </c>
      <c r="H1086" s="263" t="s">
        <v>1247</v>
      </c>
      <c r="I1086" s="268" t="s">
        <v>1252</v>
      </c>
    </row>
    <row r="1087" spans="2:9" ht="28.8" x14ac:dyDescent="0.3">
      <c r="B1087" s="267" t="s">
        <v>1039</v>
      </c>
      <c r="C1087" s="263" t="s">
        <v>1322</v>
      </c>
      <c r="D1087" s="263" t="s">
        <v>1306</v>
      </c>
      <c r="E1087" s="263" t="s">
        <v>1260</v>
      </c>
      <c r="F1087" s="263" t="s">
        <v>772</v>
      </c>
      <c r="G1087" s="263" t="s">
        <v>1404</v>
      </c>
      <c r="H1087" s="263" t="s">
        <v>1306</v>
      </c>
      <c r="I1087" s="268" t="s">
        <v>1260</v>
      </c>
    </row>
    <row r="1088" spans="2:9" ht="28.8" x14ac:dyDescent="0.3">
      <c r="B1088" s="267" t="s">
        <v>1039</v>
      </c>
      <c r="C1088" s="263" t="s">
        <v>1322</v>
      </c>
      <c r="D1088" s="263" t="s">
        <v>1306</v>
      </c>
      <c r="E1088" s="263" t="s">
        <v>1260</v>
      </c>
      <c r="F1088" s="263" t="s">
        <v>772</v>
      </c>
      <c r="G1088" s="263" t="s">
        <v>1404</v>
      </c>
      <c r="H1088" s="263" t="s">
        <v>1306</v>
      </c>
      <c r="I1088" s="268" t="s">
        <v>1260</v>
      </c>
    </row>
    <row r="1089" spans="2:9" ht="28.8" x14ac:dyDescent="0.3">
      <c r="B1089" s="267" t="s">
        <v>1039</v>
      </c>
      <c r="C1089" s="263" t="s">
        <v>1322</v>
      </c>
      <c r="D1089" s="263" t="s">
        <v>1306</v>
      </c>
      <c r="E1089" s="263" t="s">
        <v>1260</v>
      </c>
      <c r="F1089" s="263" t="s">
        <v>772</v>
      </c>
      <c r="G1089" s="263" t="s">
        <v>1404</v>
      </c>
      <c r="H1089" s="263" t="s">
        <v>1306</v>
      </c>
      <c r="I1089" s="268" t="s">
        <v>1260</v>
      </c>
    </row>
    <row r="1090" spans="2:9" ht="28.8" x14ac:dyDescent="0.3">
      <c r="B1090" s="267" t="s">
        <v>1039</v>
      </c>
      <c r="C1090" s="263" t="s">
        <v>1322</v>
      </c>
      <c r="D1090" s="263" t="s">
        <v>1306</v>
      </c>
      <c r="E1090" s="263" t="s">
        <v>1260</v>
      </c>
      <c r="F1090" s="263" t="s">
        <v>772</v>
      </c>
      <c r="G1090" s="263" t="s">
        <v>1404</v>
      </c>
      <c r="H1090" s="263" t="s">
        <v>1306</v>
      </c>
      <c r="I1090" s="268" t="s">
        <v>1260</v>
      </c>
    </row>
    <row r="1091" spans="2:9" ht="28.8" x14ac:dyDescent="0.3">
      <c r="B1091" s="267" t="s">
        <v>1039</v>
      </c>
      <c r="C1091" s="263" t="s">
        <v>1322</v>
      </c>
      <c r="D1091" s="263" t="s">
        <v>1306</v>
      </c>
      <c r="E1091" s="263" t="s">
        <v>1260</v>
      </c>
      <c r="F1091" s="263" t="s">
        <v>772</v>
      </c>
      <c r="G1091" s="263" t="s">
        <v>1404</v>
      </c>
      <c r="H1091" s="263" t="s">
        <v>1306</v>
      </c>
      <c r="I1091" s="268" t="s">
        <v>1260</v>
      </c>
    </row>
    <row r="1092" spans="2:9" ht="28.8" x14ac:dyDescent="0.3">
      <c r="B1092" s="267" t="s">
        <v>1039</v>
      </c>
      <c r="C1092" s="263" t="s">
        <v>1322</v>
      </c>
      <c r="D1092" s="263" t="s">
        <v>1306</v>
      </c>
      <c r="E1092" s="263" t="s">
        <v>1260</v>
      </c>
      <c r="F1092" s="263" t="s">
        <v>789</v>
      </c>
      <c r="G1092" s="263" t="s">
        <v>1407</v>
      </c>
      <c r="H1092" s="263" t="s">
        <v>1306</v>
      </c>
      <c r="I1092" s="268" t="s">
        <v>1260</v>
      </c>
    </row>
    <row r="1093" spans="2:9" ht="28.8" x14ac:dyDescent="0.3">
      <c r="B1093" s="267" t="s">
        <v>1039</v>
      </c>
      <c r="C1093" s="263" t="s">
        <v>1322</v>
      </c>
      <c r="D1093" s="263" t="s">
        <v>1306</v>
      </c>
      <c r="E1093" s="263" t="s">
        <v>1260</v>
      </c>
      <c r="F1093" s="263" t="s">
        <v>789</v>
      </c>
      <c r="G1093" s="263" t="s">
        <v>1407</v>
      </c>
      <c r="H1093" s="263" t="s">
        <v>1306</v>
      </c>
      <c r="I1093" s="268" t="s">
        <v>1260</v>
      </c>
    </row>
    <row r="1094" spans="2:9" ht="28.8" x14ac:dyDescent="0.3">
      <c r="B1094" s="267" t="s">
        <v>1039</v>
      </c>
      <c r="C1094" s="263" t="s">
        <v>1322</v>
      </c>
      <c r="D1094" s="263" t="s">
        <v>1306</v>
      </c>
      <c r="E1094" s="263" t="s">
        <v>1260</v>
      </c>
      <c r="F1094" s="263" t="s">
        <v>789</v>
      </c>
      <c r="G1094" s="263" t="s">
        <v>1407</v>
      </c>
      <c r="H1094" s="263" t="s">
        <v>1306</v>
      </c>
      <c r="I1094" s="268" t="s">
        <v>1260</v>
      </c>
    </row>
    <row r="1095" spans="2:9" ht="28.8" x14ac:dyDescent="0.3">
      <c r="B1095" s="267" t="s">
        <v>1039</v>
      </c>
      <c r="C1095" s="263" t="s">
        <v>1322</v>
      </c>
      <c r="D1095" s="263" t="s">
        <v>1306</v>
      </c>
      <c r="E1095" s="263" t="s">
        <v>1260</v>
      </c>
      <c r="F1095" s="263" t="s">
        <v>789</v>
      </c>
      <c r="G1095" s="263" t="s">
        <v>1407</v>
      </c>
      <c r="H1095" s="263" t="s">
        <v>1306</v>
      </c>
      <c r="I1095" s="268" t="s">
        <v>1260</v>
      </c>
    </row>
    <row r="1096" spans="2:9" ht="28.8" x14ac:dyDescent="0.3">
      <c r="B1096" s="267" t="s">
        <v>1039</v>
      </c>
      <c r="C1096" s="263" t="s">
        <v>1322</v>
      </c>
      <c r="D1096" s="263" t="s">
        <v>1306</v>
      </c>
      <c r="E1096" s="263" t="s">
        <v>1260</v>
      </c>
      <c r="F1096" s="263" t="s">
        <v>789</v>
      </c>
      <c r="G1096" s="263" t="s">
        <v>1407</v>
      </c>
      <c r="H1096" s="263" t="s">
        <v>1306</v>
      </c>
      <c r="I1096" s="268" t="s">
        <v>1260</v>
      </c>
    </row>
    <row r="1097" spans="2:9" ht="28.8" x14ac:dyDescent="0.3">
      <c r="B1097" s="267" t="s">
        <v>1040</v>
      </c>
      <c r="C1097" s="263" t="s">
        <v>1322</v>
      </c>
      <c r="D1097" s="263" t="s">
        <v>1306</v>
      </c>
      <c r="E1097" s="263" t="s">
        <v>1260</v>
      </c>
      <c r="F1097" s="263" t="s">
        <v>357</v>
      </c>
      <c r="G1097" s="263" t="s">
        <v>1464</v>
      </c>
      <c r="H1097" s="263" t="s">
        <v>1306</v>
      </c>
      <c r="I1097" s="268" t="s">
        <v>1260</v>
      </c>
    </row>
    <row r="1098" spans="2:9" ht="28.8" x14ac:dyDescent="0.3">
      <c r="B1098" s="267" t="s">
        <v>1041</v>
      </c>
      <c r="C1098" s="263" t="s">
        <v>1463</v>
      </c>
      <c r="D1098" s="263" t="s">
        <v>1306</v>
      </c>
      <c r="E1098" s="263" t="s">
        <v>1252</v>
      </c>
      <c r="F1098" s="263" t="s">
        <v>357</v>
      </c>
      <c r="G1098" s="263" t="s">
        <v>1464</v>
      </c>
      <c r="H1098" s="263" t="s">
        <v>1278</v>
      </c>
      <c r="I1098" s="268" t="s">
        <v>1252</v>
      </c>
    </row>
    <row r="1099" spans="2:9" ht="28.8" x14ac:dyDescent="0.3">
      <c r="B1099" s="267" t="s">
        <v>1041</v>
      </c>
      <c r="C1099" s="263" t="s">
        <v>1463</v>
      </c>
      <c r="D1099" s="263" t="s">
        <v>1306</v>
      </c>
      <c r="E1099" s="263" t="s">
        <v>1252</v>
      </c>
      <c r="F1099" s="263" t="s">
        <v>357</v>
      </c>
      <c r="G1099" s="263" t="s">
        <v>1464</v>
      </c>
      <c r="H1099" s="263" t="s">
        <v>1278</v>
      </c>
      <c r="I1099" s="268" t="s">
        <v>1252</v>
      </c>
    </row>
    <row r="1100" spans="2:9" ht="28.8" x14ac:dyDescent="0.3">
      <c r="B1100" s="267" t="s">
        <v>1041</v>
      </c>
      <c r="C1100" s="263" t="s">
        <v>1463</v>
      </c>
      <c r="D1100" s="263" t="s">
        <v>1306</v>
      </c>
      <c r="E1100" s="263" t="s">
        <v>1252</v>
      </c>
      <c r="F1100" s="263" t="s">
        <v>357</v>
      </c>
      <c r="G1100" s="263" t="s">
        <v>1464</v>
      </c>
      <c r="H1100" s="263" t="s">
        <v>1278</v>
      </c>
      <c r="I1100" s="268" t="s">
        <v>1252</v>
      </c>
    </row>
    <row r="1101" spans="2:9" ht="28.8" x14ac:dyDescent="0.3">
      <c r="B1101" s="267" t="s">
        <v>1041</v>
      </c>
      <c r="C1101" s="263" t="s">
        <v>1463</v>
      </c>
      <c r="D1101" s="263" t="s">
        <v>1306</v>
      </c>
      <c r="E1101" s="263" t="s">
        <v>1252</v>
      </c>
      <c r="F1101" s="263" t="s">
        <v>357</v>
      </c>
      <c r="G1101" s="263" t="s">
        <v>1464</v>
      </c>
      <c r="H1101" s="263" t="s">
        <v>1278</v>
      </c>
      <c r="I1101" s="268" t="s">
        <v>1252</v>
      </c>
    </row>
    <row r="1102" spans="2:9" ht="28.8" x14ac:dyDescent="0.3">
      <c r="B1102" s="267" t="s">
        <v>1041</v>
      </c>
      <c r="C1102" s="263" t="s">
        <v>1463</v>
      </c>
      <c r="D1102" s="263" t="s">
        <v>1306</v>
      </c>
      <c r="E1102" s="263" t="s">
        <v>1252</v>
      </c>
      <c r="F1102" s="263" t="s">
        <v>357</v>
      </c>
      <c r="G1102" s="263" t="s">
        <v>1464</v>
      </c>
      <c r="H1102" s="263" t="s">
        <v>1278</v>
      </c>
      <c r="I1102" s="268" t="s">
        <v>1252</v>
      </c>
    </row>
    <row r="1103" spans="2:9" ht="28.8" x14ac:dyDescent="0.3">
      <c r="B1103" s="267" t="s">
        <v>1041</v>
      </c>
      <c r="C1103" s="263" t="s">
        <v>1463</v>
      </c>
      <c r="D1103" s="263" t="s">
        <v>1386</v>
      </c>
      <c r="E1103" s="263" t="s">
        <v>1308</v>
      </c>
      <c r="F1103" s="263" t="s">
        <v>364</v>
      </c>
      <c r="G1103" s="263" t="s">
        <v>1465</v>
      </c>
      <c r="H1103" s="263" t="s">
        <v>1291</v>
      </c>
      <c r="I1103" s="268" t="s">
        <v>1308</v>
      </c>
    </row>
    <row r="1104" spans="2:9" ht="28.8" x14ac:dyDescent="0.3">
      <c r="B1104" s="267" t="s">
        <v>1041</v>
      </c>
      <c r="C1104" s="263" t="s">
        <v>1463</v>
      </c>
      <c r="D1104" s="263" t="s">
        <v>1386</v>
      </c>
      <c r="E1104" s="263" t="s">
        <v>1308</v>
      </c>
      <c r="F1104" s="263" t="s">
        <v>364</v>
      </c>
      <c r="G1104" s="263" t="s">
        <v>1465</v>
      </c>
      <c r="H1104" s="263" t="s">
        <v>1291</v>
      </c>
      <c r="I1104" s="268" t="s">
        <v>1308</v>
      </c>
    </row>
    <row r="1105" spans="2:9" ht="28.8" x14ac:dyDescent="0.3">
      <c r="B1105" s="267" t="s">
        <v>1041</v>
      </c>
      <c r="C1105" s="263" t="s">
        <v>1463</v>
      </c>
      <c r="D1105" s="263" t="s">
        <v>1386</v>
      </c>
      <c r="E1105" s="263" t="s">
        <v>1308</v>
      </c>
      <c r="F1105" s="263" t="s">
        <v>364</v>
      </c>
      <c r="G1105" s="263" t="s">
        <v>1465</v>
      </c>
      <c r="H1105" s="263" t="s">
        <v>1291</v>
      </c>
      <c r="I1105" s="268" t="s">
        <v>1308</v>
      </c>
    </row>
    <row r="1106" spans="2:9" ht="28.8" x14ac:dyDescent="0.3">
      <c r="B1106" s="267" t="s">
        <v>1041</v>
      </c>
      <c r="C1106" s="263" t="s">
        <v>1463</v>
      </c>
      <c r="D1106" s="263" t="s">
        <v>1386</v>
      </c>
      <c r="E1106" s="263" t="s">
        <v>1308</v>
      </c>
      <c r="F1106" s="263" t="s">
        <v>364</v>
      </c>
      <c r="G1106" s="263" t="s">
        <v>1465</v>
      </c>
      <c r="H1106" s="263" t="s">
        <v>1291</v>
      </c>
      <c r="I1106" s="268" t="s">
        <v>1308</v>
      </c>
    </row>
    <row r="1107" spans="2:9" ht="28.8" x14ac:dyDescent="0.3">
      <c r="B1107" s="267" t="s">
        <v>1041</v>
      </c>
      <c r="C1107" s="263" t="s">
        <v>1463</v>
      </c>
      <c r="D1107" s="263" t="s">
        <v>1386</v>
      </c>
      <c r="E1107" s="263" t="s">
        <v>1308</v>
      </c>
      <c r="F1107" s="263" t="s">
        <v>364</v>
      </c>
      <c r="G1107" s="263" t="s">
        <v>1465</v>
      </c>
      <c r="H1107" s="263" t="s">
        <v>1291</v>
      </c>
      <c r="I1107" s="268" t="s">
        <v>1308</v>
      </c>
    </row>
    <row r="1108" spans="2:9" ht="28.8" x14ac:dyDescent="0.3">
      <c r="B1108" s="267" t="s">
        <v>1041</v>
      </c>
      <c r="C1108" s="263" t="s">
        <v>1463</v>
      </c>
      <c r="D1108" s="263" t="s">
        <v>1291</v>
      </c>
      <c r="E1108" s="263" t="s">
        <v>1252</v>
      </c>
      <c r="F1108" s="263" t="s">
        <v>382</v>
      </c>
      <c r="G1108" s="263" t="s">
        <v>1333</v>
      </c>
      <c r="H1108" s="263" t="s">
        <v>1251</v>
      </c>
      <c r="I1108" s="268" t="s">
        <v>1252</v>
      </c>
    </row>
    <row r="1109" spans="2:9" ht="28.8" x14ac:dyDescent="0.3">
      <c r="B1109" s="267" t="s">
        <v>1041</v>
      </c>
      <c r="C1109" s="263" t="s">
        <v>1463</v>
      </c>
      <c r="D1109" s="263" t="s">
        <v>1370</v>
      </c>
      <c r="E1109" s="263" t="s">
        <v>1252</v>
      </c>
      <c r="F1109" s="263" t="s">
        <v>382</v>
      </c>
      <c r="G1109" s="263" t="s">
        <v>1333</v>
      </c>
      <c r="H1109" s="263" t="s">
        <v>1251</v>
      </c>
      <c r="I1109" s="268" t="s">
        <v>1252</v>
      </c>
    </row>
    <row r="1110" spans="2:9" ht="28.8" x14ac:dyDescent="0.3">
      <c r="B1110" s="267" t="s">
        <v>1041</v>
      </c>
      <c r="C1110" s="263" t="s">
        <v>1463</v>
      </c>
      <c r="D1110" s="263" t="s">
        <v>1370</v>
      </c>
      <c r="E1110" s="263" t="s">
        <v>1252</v>
      </c>
      <c r="F1110" s="263" t="s">
        <v>382</v>
      </c>
      <c r="G1110" s="263" t="s">
        <v>1333</v>
      </c>
      <c r="H1110" s="263" t="s">
        <v>1251</v>
      </c>
      <c r="I1110" s="268" t="s">
        <v>1252</v>
      </c>
    </row>
    <row r="1111" spans="2:9" ht="28.8" x14ac:dyDescent="0.3">
      <c r="B1111" s="267" t="s">
        <v>1041</v>
      </c>
      <c r="C1111" s="263" t="s">
        <v>1463</v>
      </c>
      <c r="D1111" s="263" t="s">
        <v>1370</v>
      </c>
      <c r="E1111" s="263" t="s">
        <v>1252</v>
      </c>
      <c r="F1111" s="263" t="s">
        <v>382</v>
      </c>
      <c r="G1111" s="263" t="s">
        <v>1333</v>
      </c>
      <c r="H1111" s="263" t="s">
        <v>1251</v>
      </c>
      <c r="I1111" s="268" t="s">
        <v>1252</v>
      </c>
    </row>
    <row r="1112" spans="2:9" ht="28.8" x14ac:dyDescent="0.3">
      <c r="B1112" s="267" t="s">
        <v>1041</v>
      </c>
      <c r="C1112" s="263" t="s">
        <v>1463</v>
      </c>
      <c r="D1112" s="263" t="s">
        <v>1306</v>
      </c>
      <c r="E1112" s="263" t="s">
        <v>1260</v>
      </c>
      <c r="F1112" s="263" t="s">
        <v>1053</v>
      </c>
      <c r="G1112" s="263" t="s">
        <v>1466</v>
      </c>
      <c r="H1112" s="263" t="s">
        <v>1306</v>
      </c>
      <c r="I1112" s="268" t="s">
        <v>1260</v>
      </c>
    </row>
    <row r="1113" spans="2:9" ht="28.8" x14ac:dyDescent="0.3">
      <c r="B1113" s="267" t="s">
        <v>1041</v>
      </c>
      <c r="C1113" s="263" t="s">
        <v>1463</v>
      </c>
      <c r="D1113" s="263" t="s">
        <v>1306</v>
      </c>
      <c r="E1113" s="263" t="s">
        <v>1260</v>
      </c>
      <c r="F1113" s="263" t="s">
        <v>1053</v>
      </c>
      <c r="G1113" s="263" t="s">
        <v>1466</v>
      </c>
      <c r="H1113" s="263" t="s">
        <v>1306</v>
      </c>
      <c r="I1113" s="268" t="s">
        <v>1260</v>
      </c>
    </row>
    <row r="1114" spans="2:9" ht="28.8" x14ac:dyDescent="0.3">
      <c r="B1114" s="267" t="s">
        <v>1041</v>
      </c>
      <c r="C1114" s="263" t="s">
        <v>1463</v>
      </c>
      <c r="D1114" s="263" t="s">
        <v>1306</v>
      </c>
      <c r="E1114" s="263" t="s">
        <v>1260</v>
      </c>
      <c r="F1114" s="263" t="s">
        <v>1053</v>
      </c>
      <c r="G1114" s="263" t="s">
        <v>1466</v>
      </c>
      <c r="H1114" s="263" t="s">
        <v>1306</v>
      </c>
      <c r="I1114" s="268" t="s">
        <v>1260</v>
      </c>
    </row>
    <row r="1115" spans="2:9" ht="28.8" x14ac:dyDescent="0.3">
      <c r="B1115" s="267" t="s">
        <v>1041</v>
      </c>
      <c r="C1115" s="263" t="s">
        <v>1463</v>
      </c>
      <c r="D1115" s="263" t="s">
        <v>1306</v>
      </c>
      <c r="E1115" s="263" t="s">
        <v>1260</v>
      </c>
      <c r="F1115" s="263" t="s">
        <v>1053</v>
      </c>
      <c r="G1115" s="263" t="s">
        <v>1466</v>
      </c>
      <c r="H1115" s="263" t="s">
        <v>1306</v>
      </c>
      <c r="I1115" s="268" t="s">
        <v>1260</v>
      </c>
    </row>
    <row r="1116" spans="2:9" ht="28.8" x14ac:dyDescent="0.3">
      <c r="B1116" s="267" t="s">
        <v>1041</v>
      </c>
      <c r="C1116" s="263" t="s">
        <v>1463</v>
      </c>
      <c r="D1116" s="263" t="s">
        <v>1306</v>
      </c>
      <c r="E1116" s="263" t="s">
        <v>1260</v>
      </c>
      <c r="F1116" s="263" t="s">
        <v>1053</v>
      </c>
      <c r="G1116" s="263" t="s">
        <v>1466</v>
      </c>
      <c r="H1116" s="263" t="s">
        <v>1306</v>
      </c>
      <c r="I1116" s="268" t="s">
        <v>1260</v>
      </c>
    </row>
    <row r="1117" spans="2:9" ht="28.8" x14ac:dyDescent="0.3">
      <c r="B1117" s="267" t="s">
        <v>1043</v>
      </c>
      <c r="C1117" s="263" t="s">
        <v>1322</v>
      </c>
      <c r="D1117" s="263" t="s">
        <v>1306</v>
      </c>
      <c r="E1117" s="263" t="s">
        <v>1247</v>
      </c>
      <c r="F1117" s="263" t="s">
        <v>425</v>
      </c>
      <c r="G1117" s="263" t="s">
        <v>1346</v>
      </c>
      <c r="H1117" s="263" t="s">
        <v>1247</v>
      </c>
      <c r="I1117" s="268" t="s">
        <v>1252</v>
      </c>
    </row>
    <row r="1118" spans="2:9" ht="28.8" x14ac:dyDescent="0.3">
      <c r="B1118" s="267" t="s">
        <v>1043</v>
      </c>
      <c r="C1118" s="263" t="s">
        <v>1322</v>
      </c>
      <c r="D1118" s="263" t="s">
        <v>1291</v>
      </c>
      <c r="E1118" s="263" t="s">
        <v>1247</v>
      </c>
      <c r="F1118" s="263" t="s">
        <v>425</v>
      </c>
      <c r="G1118" s="263" t="s">
        <v>1346</v>
      </c>
      <c r="H1118" s="263" t="s">
        <v>1247</v>
      </c>
      <c r="I1118" s="268" t="s">
        <v>1252</v>
      </c>
    </row>
    <row r="1119" spans="2:9" ht="28.8" x14ac:dyDescent="0.3">
      <c r="B1119" s="267" t="s">
        <v>1043</v>
      </c>
      <c r="C1119" s="263" t="s">
        <v>1322</v>
      </c>
      <c r="D1119" s="263" t="s">
        <v>1306</v>
      </c>
      <c r="E1119" s="263" t="s">
        <v>1247</v>
      </c>
      <c r="F1119" s="263" t="s">
        <v>425</v>
      </c>
      <c r="G1119" s="263" t="s">
        <v>1346</v>
      </c>
      <c r="H1119" s="263" t="s">
        <v>1247</v>
      </c>
      <c r="I1119" s="268" t="s">
        <v>1252</v>
      </c>
    </row>
    <row r="1120" spans="2:9" ht="28.8" x14ac:dyDescent="0.3">
      <c r="B1120" s="267" t="s">
        <v>1043</v>
      </c>
      <c r="C1120" s="263" t="s">
        <v>1322</v>
      </c>
      <c r="D1120" s="263" t="s">
        <v>1306</v>
      </c>
      <c r="E1120" s="263" t="s">
        <v>1247</v>
      </c>
      <c r="F1120" s="263" t="s">
        <v>425</v>
      </c>
      <c r="G1120" s="263" t="s">
        <v>1346</v>
      </c>
      <c r="H1120" s="263" t="s">
        <v>1247</v>
      </c>
      <c r="I1120" s="268" t="s">
        <v>1252</v>
      </c>
    </row>
    <row r="1121" spans="2:9" ht="28.8" x14ac:dyDescent="0.3">
      <c r="B1121" s="267" t="s">
        <v>1043</v>
      </c>
      <c r="C1121" s="263" t="s">
        <v>1322</v>
      </c>
      <c r="D1121" s="263" t="s">
        <v>1306</v>
      </c>
      <c r="E1121" s="263" t="s">
        <v>1247</v>
      </c>
      <c r="F1121" s="263" t="s">
        <v>425</v>
      </c>
      <c r="G1121" s="263" t="s">
        <v>1346</v>
      </c>
      <c r="H1121" s="263" t="s">
        <v>1247</v>
      </c>
      <c r="I1121" s="268" t="s">
        <v>1252</v>
      </c>
    </row>
    <row r="1122" spans="2:9" ht="28.8" x14ac:dyDescent="0.3">
      <c r="B1122" s="267" t="s">
        <v>1046</v>
      </c>
      <c r="C1122" s="263" t="s">
        <v>1322</v>
      </c>
      <c r="D1122" s="263" t="s">
        <v>1320</v>
      </c>
      <c r="E1122" s="263" t="s">
        <v>1286</v>
      </c>
      <c r="F1122" s="263" t="s">
        <v>331</v>
      </c>
      <c r="G1122" s="263" t="s">
        <v>1467</v>
      </c>
      <c r="H1122" s="263" t="s">
        <v>1320</v>
      </c>
      <c r="I1122" s="268" t="s">
        <v>1252</v>
      </c>
    </row>
    <row r="1123" spans="2:9" ht="28.8" x14ac:dyDescent="0.3">
      <c r="B1123" s="267" t="s">
        <v>1046</v>
      </c>
      <c r="C1123" s="263" t="s">
        <v>1322</v>
      </c>
      <c r="D1123" s="263" t="s">
        <v>1269</v>
      </c>
      <c r="E1123" s="263" t="s">
        <v>1260</v>
      </c>
      <c r="F1123" s="263" t="s">
        <v>331</v>
      </c>
      <c r="G1123" s="263" t="s">
        <v>1467</v>
      </c>
      <c r="H1123" s="263" t="s">
        <v>1264</v>
      </c>
      <c r="I1123" s="268" t="s">
        <v>1252</v>
      </c>
    </row>
    <row r="1124" spans="2:9" ht="28.8" x14ac:dyDescent="0.3">
      <c r="B1124" s="267" t="s">
        <v>1046</v>
      </c>
      <c r="C1124" s="263" t="s">
        <v>1322</v>
      </c>
      <c r="D1124" s="263" t="s">
        <v>1309</v>
      </c>
      <c r="E1124" s="263" t="s">
        <v>1285</v>
      </c>
      <c r="F1124" s="263" t="s">
        <v>331</v>
      </c>
      <c r="G1124" s="263" t="s">
        <v>1467</v>
      </c>
      <c r="H1124" s="263" t="s">
        <v>1309</v>
      </c>
      <c r="I1124" s="268" t="s">
        <v>1252</v>
      </c>
    </row>
    <row r="1125" spans="2:9" ht="28.8" x14ac:dyDescent="0.3">
      <c r="B1125" s="267" t="s">
        <v>1046</v>
      </c>
      <c r="C1125" s="263" t="s">
        <v>1322</v>
      </c>
      <c r="D1125" s="263" t="s">
        <v>1264</v>
      </c>
      <c r="E1125" s="263" t="s">
        <v>1246</v>
      </c>
      <c r="F1125" s="263" t="s">
        <v>331</v>
      </c>
      <c r="G1125" s="263" t="s">
        <v>1467</v>
      </c>
      <c r="H1125" s="263" t="s">
        <v>1264</v>
      </c>
      <c r="I1125" s="268" t="s">
        <v>1252</v>
      </c>
    </row>
    <row r="1126" spans="2:9" ht="28.8" x14ac:dyDescent="0.3">
      <c r="B1126" s="267" t="s">
        <v>1046</v>
      </c>
      <c r="C1126" s="263" t="s">
        <v>1322</v>
      </c>
      <c r="D1126" s="263" t="s">
        <v>1309</v>
      </c>
      <c r="E1126" s="263" t="s">
        <v>1285</v>
      </c>
      <c r="F1126" s="263" t="s">
        <v>331</v>
      </c>
      <c r="G1126" s="263" t="s">
        <v>1467</v>
      </c>
      <c r="H1126" s="263" t="s">
        <v>1309</v>
      </c>
      <c r="I1126" s="268" t="s">
        <v>1252</v>
      </c>
    </row>
    <row r="1127" spans="2:9" ht="28.8" x14ac:dyDescent="0.3">
      <c r="B1127" s="267" t="s">
        <v>1046</v>
      </c>
      <c r="C1127" s="263" t="s">
        <v>1322</v>
      </c>
      <c r="D1127" s="263" t="s">
        <v>1264</v>
      </c>
      <c r="E1127" s="263" t="s">
        <v>1246</v>
      </c>
      <c r="F1127" s="263" t="s">
        <v>331</v>
      </c>
      <c r="G1127" s="263" t="s">
        <v>1467</v>
      </c>
      <c r="H1127" s="263" t="s">
        <v>1264</v>
      </c>
      <c r="I1127" s="268" t="s">
        <v>1252</v>
      </c>
    </row>
    <row r="1128" spans="2:9" ht="28.8" x14ac:dyDescent="0.3">
      <c r="B1128" s="267" t="s">
        <v>1046</v>
      </c>
      <c r="C1128" s="263" t="s">
        <v>1322</v>
      </c>
      <c r="D1128" s="263" t="s">
        <v>1320</v>
      </c>
      <c r="E1128" s="263" t="s">
        <v>1285</v>
      </c>
      <c r="F1128" s="263" t="s">
        <v>331</v>
      </c>
      <c r="G1128" s="263" t="s">
        <v>1467</v>
      </c>
      <c r="H1128" s="263" t="s">
        <v>1320</v>
      </c>
      <c r="I1128" s="268" t="s">
        <v>1252</v>
      </c>
    </row>
    <row r="1129" spans="2:9" ht="28.8" x14ac:dyDescent="0.3">
      <c r="B1129" s="267" t="s">
        <v>1046</v>
      </c>
      <c r="C1129" s="263" t="s">
        <v>1322</v>
      </c>
      <c r="D1129" s="263" t="s">
        <v>1264</v>
      </c>
      <c r="E1129" s="263" t="s">
        <v>1246</v>
      </c>
      <c r="F1129" s="263" t="s">
        <v>331</v>
      </c>
      <c r="G1129" s="263" t="s">
        <v>1467</v>
      </c>
      <c r="H1129" s="263" t="s">
        <v>1264</v>
      </c>
      <c r="I1129" s="268" t="s">
        <v>1252</v>
      </c>
    </row>
    <row r="1130" spans="2:9" ht="28.8" x14ac:dyDescent="0.3">
      <c r="B1130" s="267" t="s">
        <v>1046</v>
      </c>
      <c r="C1130" s="263" t="s">
        <v>1322</v>
      </c>
      <c r="D1130" s="263" t="s">
        <v>1320</v>
      </c>
      <c r="E1130" s="263" t="s">
        <v>1349</v>
      </c>
      <c r="F1130" s="263" t="s">
        <v>331</v>
      </c>
      <c r="G1130" s="263" t="s">
        <v>1467</v>
      </c>
      <c r="H1130" s="263" t="s">
        <v>1320</v>
      </c>
      <c r="I1130" s="268" t="s">
        <v>1252</v>
      </c>
    </row>
    <row r="1131" spans="2:9" ht="28.8" x14ac:dyDescent="0.3">
      <c r="B1131" s="267" t="s">
        <v>1046</v>
      </c>
      <c r="C1131" s="263" t="s">
        <v>1322</v>
      </c>
      <c r="D1131" s="263" t="s">
        <v>1264</v>
      </c>
      <c r="E1131" s="263" t="s">
        <v>1246</v>
      </c>
      <c r="F1131" s="263" t="s">
        <v>331</v>
      </c>
      <c r="G1131" s="263" t="s">
        <v>1467</v>
      </c>
      <c r="H1131" s="263" t="s">
        <v>1264</v>
      </c>
      <c r="I1131" s="268" t="s">
        <v>1252</v>
      </c>
    </row>
    <row r="1132" spans="2:9" ht="28.8" x14ac:dyDescent="0.3">
      <c r="B1132" s="267" t="s">
        <v>1046</v>
      </c>
      <c r="C1132" s="263" t="s">
        <v>1322</v>
      </c>
      <c r="D1132" s="263" t="s">
        <v>1285</v>
      </c>
      <c r="E1132" s="263" t="s">
        <v>1269</v>
      </c>
      <c r="F1132" s="263" t="s">
        <v>321</v>
      </c>
      <c r="G1132" s="263" t="s">
        <v>1468</v>
      </c>
      <c r="H1132" s="263" t="s">
        <v>1285</v>
      </c>
      <c r="I1132" s="268" t="s">
        <v>1252</v>
      </c>
    </row>
    <row r="1133" spans="2:9" ht="28.8" x14ac:dyDescent="0.3">
      <c r="B1133" s="267" t="s">
        <v>1046</v>
      </c>
      <c r="C1133" s="263" t="s">
        <v>1322</v>
      </c>
      <c r="D1133" s="263" t="s">
        <v>1285</v>
      </c>
      <c r="E1133" s="263" t="s">
        <v>1286</v>
      </c>
      <c r="F1133" s="263" t="s">
        <v>321</v>
      </c>
      <c r="G1133" s="263" t="s">
        <v>1468</v>
      </c>
      <c r="H1133" s="263" t="s">
        <v>1285</v>
      </c>
      <c r="I1133" s="268" t="s">
        <v>1252</v>
      </c>
    </row>
    <row r="1134" spans="2:9" ht="28.8" x14ac:dyDescent="0.3">
      <c r="B1134" s="267" t="s">
        <v>1046</v>
      </c>
      <c r="C1134" s="263" t="s">
        <v>1322</v>
      </c>
      <c r="D1134" s="263" t="s">
        <v>1285</v>
      </c>
      <c r="E1134" s="263" t="s">
        <v>1286</v>
      </c>
      <c r="F1134" s="263" t="s">
        <v>321</v>
      </c>
      <c r="G1134" s="263" t="s">
        <v>1468</v>
      </c>
      <c r="H1134" s="263" t="s">
        <v>1285</v>
      </c>
      <c r="I1134" s="268" t="s">
        <v>1252</v>
      </c>
    </row>
    <row r="1135" spans="2:9" ht="28.8" x14ac:dyDescent="0.3">
      <c r="B1135" s="267" t="s">
        <v>1046</v>
      </c>
      <c r="C1135" s="263" t="s">
        <v>1322</v>
      </c>
      <c r="D1135" s="263" t="s">
        <v>1285</v>
      </c>
      <c r="E1135" s="263" t="s">
        <v>1286</v>
      </c>
      <c r="F1135" s="263" t="s">
        <v>321</v>
      </c>
      <c r="G1135" s="263" t="s">
        <v>1468</v>
      </c>
      <c r="H1135" s="263" t="s">
        <v>1285</v>
      </c>
      <c r="I1135" s="268" t="s">
        <v>1252</v>
      </c>
    </row>
    <row r="1136" spans="2:9" ht="28.8" x14ac:dyDescent="0.3">
      <c r="B1136" s="267" t="s">
        <v>1046</v>
      </c>
      <c r="C1136" s="263" t="s">
        <v>1322</v>
      </c>
      <c r="D1136" s="263" t="s">
        <v>1285</v>
      </c>
      <c r="E1136" s="263" t="s">
        <v>1286</v>
      </c>
      <c r="F1136" s="263" t="s">
        <v>321</v>
      </c>
      <c r="G1136" s="263" t="s">
        <v>1468</v>
      </c>
      <c r="H1136" s="263" t="s">
        <v>1285</v>
      </c>
      <c r="I1136" s="268" t="s">
        <v>1252</v>
      </c>
    </row>
    <row r="1137" spans="2:9" ht="28.8" x14ac:dyDescent="0.3">
      <c r="B1137" s="267" t="s">
        <v>1046</v>
      </c>
      <c r="C1137" s="263" t="s">
        <v>1322</v>
      </c>
      <c r="D1137" s="263" t="s">
        <v>1277</v>
      </c>
      <c r="E1137" s="263" t="s">
        <v>1246</v>
      </c>
      <c r="F1137" s="263" t="s">
        <v>321</v>
      </c>
      <c r="G1137" s="263" t="s">
        <v>1468</v>
      </c>
      <c r="H1137" s="263" t="s">
        <v>1277</v>
      </c>
      <c r="I1137" s="268" t="s">
        <v>1252</v>
      </c>
    </row>
    <row r="1138" spans="2:9" ht="28.8" x14ac:dyDescent="0.3">
      <c r="B1138" s="267" t="s">
        <v>1046</v>
      </c>
      <c r="C1138" s="263" t="s">
        <v>1322</v>
      </c>
      <c r="D1138" s="263" t="s">
        <v>1277</v>
      </c>
      <c r="E1138" s="263" t="s">
        <v>1246</v>
      </c>
      <c r="F1138" s="263" t="s">
        <v>321</v>
      </c>
      <c r="G1138" s="263" t="s">
        <v>1468</v>
      </c>
      <c r="H1138" s="263" t="s">
        <v>1277</v>
      </c>
      <c r="I1138" s="268" t="s">
        <v>1252</v>
      </c>
    </row>
    <row r="1139" spans="2:9" ht="28.8" x14ac:dyDescent="0.3">
      <c r="B1139" s="267" t="s">
        <v>1046</v>
      </c>
      <c r="C1139" s="263" t="s">
        <v>1322</v>
      </c>
      <c r="D1139" s="263" t="s">
        <v>1277</v>
      </c>
      <c r="E1139" s="263" t="s">
        <v>1246</v>
      </c>
      <c r="F1139" s="263" t="s">
        <v>321</v>
      </c>
      <c r="G1139" s="263" t="s">
        <v>1468</v>
      </c>
      <c r="H1139" s="263" t="s">
        <v>1277</v>
      </c>
      <c r="I1139" s="268" t="s">
        <v>1252</v>
      </c>
    </row>
    <row r="1140" spans="2:9" ht="28.8" x14ac:dyDescent="0.3">
      <c r="B1140" s="267" t="s">
        <v>1046</v>
      </c>
      <c r="C1140" s="263" t="s">
        <v>1322</v>
      </c>
      <c r="D1140" s="263" t="s">
        <v>1277</v>
      </c>
      <c r="E1140" s="263" t="s">
        <v>1246</v>
      </c>
      <c r="F1140" s="263" t="s">
        <v>321</v>
      </c>
      <c r="G1140" s="263" t="s">
        <v>1468</v>
      </c>
      <c r="H1140" s="263" t="s">
        <v>1277</v>
      </c>
      <c r="I1140" s="268" t="s">
        <v>1252</v>
      </c>
    </row>
    <row r="1141" spans="2:9" ht="28.8" x14ac:dyDescent="0.3">
      <c r="B1141" s="267" t="s">
        <v>1046</v>
      </c>
      <c r="C1141" s="263" t="s">
        <v>1322</v>
      </c>
      <c r="D1141" s="263" t="s">
        <v>1277</v>
      </c>
      <c r="E1141" s="263" t="s">
        <v>1246</v>
      </c>
      <c r="F1141" s="263" t="s">
        <v>321</v>
      </c>
      <c r="G1141" s="263" t="s">
        <v>1468</v>
      </c>
      <c r="H1141" s="263" t="s">
        <v>1277</v>
      </c>
      <c r="I1141" s="268" t="s">
        <v>1252</v>
      </c>
    </row>
    <row r="1142" spans="2:9" ht="28.8" x14ac:dyDescent="0.3">
      <c r="B1142" s="267" t="s">
        <v>1046</v>
      </c>
      <c r="C1142" s="263" t="s">
        <v>1322</v>
      </c>
      <c r="D1142" s="263" t="s">
        <v>1286</v>
      </c>
      <c r="E1142" s="263" t="s">
        <v>1260</v>
      </c>
      <c r="F1142" s="263" t="s">
        <v>1053</v>
      </c>
      <c r="G1142" s="263" t="s">
        <v>1466</v>
      </c>
      <c r="H1142" s="263" t="s">
        <v>1286</v>
      </c>
      <c r="I1142" s="268" t="s">
        <v>1252</v>
      </c>
    </row>
    <row r="1143" spans="2:9" ht="28.8" x14ac:dyDescent="0.3">
      <c r="B1143" s="267" t="s">
        <v>1046</v>
      </c>
      <c r="C1143" s="263" t="s">
        <v>1322</v>
      </c>
      <c r="D1143" s="263" t="s">
        <v>1286</v>
      </c>
      <c r="E1143" s="263" t="s">
        <v>1260</v>
      </c>
      <c r="F1143" s="263" t="s">
        <v>1053</v>
      </c>
      <c r="G1143" s="263" t="s">
        <v>1466</v>
      </c>
      <c r="H1143" s="263" t="s">
        <v>1286</v>
      </c>
      <c r="I1143" s="268" t="s">
        <v>1252</v>
      </c>
    </row>
    <row r="1144" spans="2:9" ht="28.8" x14ac:dyDescent="0.3">
      <c r="B1144" s="267" t="s">
        <v>1046</v>
      </c>
      <c r="C1144" s="263" t="s">
        <v>1322</v>
      </c>
      <c r="D1144" s="263" t="s">
        <v>1286</v>
      </c>
      <c r="E1144" s="263" t="s">
        <v>1260</v>
      </c>
      <c r="F1144" s="263" t="s">
        <v>1053</v>
      </c>
      <c r="G1144" s="263" t="s">
        <v>1466</v>
      </c>
      <c r="H1144" s="263" t="s">
        <v>1286</v>
      </c>
      <c r="I1144" s="268" t="s">
        <v>1252</v>
      </c>
    </row>
    <row r="1145" spans="2:9" ht="28.8" x14ac:dyDescent="0.3">
      <c r="B1145" s="267" t="s">
        <v>1046</v>
      </c>
      <c r="C1145" s="263" t="s">
        <v>1322</v>
      </c>
      <c r="D1145" s="263" t="s">
        <v>1286</v>
      </c>
      <c r="E1145" s="263" t="s">
        <v>1260</v>
      </c>
      <c r="F1145" s="263" t="s">
        <v>1053</v>
      </c>
      <c r="G1145" s="263" t="s">
        <v>1466</v>
      </c>
      <c r="H1145" s="263" t="s">
        <v>1286</v>
      </c>
      <c r="I1145" s="268" t="s">
        <v>1252</v>
      </c>
    </row>
    <row r="1146" spans="2:9" ht="28.8" x14ac:dyDescent="0.3">
      <c r="B1146" s="267" t="s">
        <v>1046</v>
      </c>
      <c r="C1146" s="263" t="s">
        <v>1322</v>
      </c>
      <c r="D1146" s="263" t="s">
        <v>1286</v>
      </c>
      <c r="E1146" s="263" t="s">
        <v>1260</v>
      </c>
      <c r="F1146" s="263" t="s">
        <v>1053</v>
      </c>
      <c r="G1146" s="263" t="s">
        <v>1466</v>
      </c>
      <c r="H1146" s="263" t="s">
        <v>1286</v>
      </c>
      <c r="I1146" s="268" t="s">
        <v>1252</v>
      </c>
    </row>
    <row r="1147" spans="2:9" ht="28.8" x14ac:dyDescent="0.3">
      <c r="B1147" s="267" t="s">
        <v>1054</v>
      </c>
      <c r="C1147" s="263" t="s">
        <v>1371</v>
      </c>
      <c r="D1147" s="263" t="s">
        <v>1306</v>
      </c>
      <c r="E1147" s="263" t="s">
        <v>1260</v>
      </c>
      <c r="F1147" s="263" t="s">
        <v>1273</v>
      </c>
      <c r="G1147" s="263" t="s">
        <v>1274</v>
      </c>
      <c r="H1147" s="263" t="s">
        <v>1278</v>
      </c>
      <c r="I1147" s="268" t="s">
        <v>1252</v>
      </c>
    </row>
    <row r="1148" spans="2:9" ht="28.8" x14ac:dyDescent="0.3">
      <c r="B1148" s="267" t="s">
        <v>1054</v>
      </c>
      <c r="C1148" s="263" t="s">
        <v>1371</v>
      </c>
      <c r="D1148" s="263" t="s">
        <v>1306</v>
      </c>
      <c r="E1148" s="263" t="s">
        <v>1260</v>
      </c>
      <c r="F1148" s="263" t="s">
        <v>1273</v>
      </c>
      <c r="G1148" s="263" t="s">
        <v>1274</v>
      </c>
      <c r="H1148" s="263" t="s">
        <v>1278</v>
      </c>
      <c r="I1148" s="268" t="s">
        <v>1252</v>
      </c>
    </row>
    <row r="1149" spans="2:9" ht="28.8" x14ac:dyDescent="0.3">
      <c r="B1149" s="267" t="s">
        <v>1062</v>
      </c>
      <c r="C1149" s="263" t="s">
        <v>1469</v>
      </c>
      <c r="D1149" s="263" t="s">
        <v>1278</v>
      </c>
      <c r="E1149" s="263" t="s">
        <v>1252</v>
      </c>
      <c r="F1149" s="263" t="s">
        <v>1233</v>
      </c>
      <c r="G1149" s="263" t="s">
        <v>1470</v>
      </c>
      <c r="H1149" s="263" t="s">
        <v>1278</v>
      </c>
      <c r="I1149" s="268" t="s">
        <v>1252</v>
      </c>
    </row>
    <row r="1150" spans="2:9" ht="28.8" x14ac:dyDescent="0.3">
      <c r="B1150" s="267" t="s">
        <v>1062</v>
      </c>
      <c r="C1150" s="263" t="s">
        <v>1469</v>
      </c>
      <c r="D1150" s="263" t="s">
        <v>1278</v>
      </c>
      <c r="E1150" s="263" t="s">
        <v>1252</v>
      </c>
      <c r="F1150" s="263" t="s">
        <v>1233</v>
      </c>
      <c r="G1150" s="263" t="s">
        <v>1470</v>
      </c>
      <c r="H1150" s="263" t="s">
        <v>1278</v>
      </c>
      <c r="I1150" s="268" t="s">
        <v>1252</v>
      </c>
    </row>
    <row r="1151" spans="2:9" ht="28.8" x14ac:dyDescent="0.3">
      <c r="B1151" s="267" t="s">
        <v>1065</v>
      </c>
      <c r="C1151" s="263" t="s">
        <v>1377</v>
      </c>
      <c r="D1151" s="263" t="s">
        <v>1306</v>
      </c>
      <c r="E1151" s="263" t="s">
        <v>1283</v>
      </c>
      <c r="F1151" s="263" t="s">
        <v>1153</v>
      </c>
      <c r="G1151" s="263" t="s">
        <v>1340</v>
      </c>
      <c r="H1151" s="263" t="s">
        <v>1289</v>
      </c>
      <c r="I1151" s="268" t="s">
        <v>1286</v>
      </c>
    </row>
    <row r="1152" spans="2:9" ht="28.8" x14ac:dyDescent="0.3">
      <c r="B1152" s="267" t="s">
        <v>1065</v>
      </c>
      <c r="C1152" s="263" t="s">
        <v>1377</v>
      </c>
      <c r="D1152" s="263" t="s">
        <v>1306</v>
      </c>
      <c r="E1152" s="263" t="s">
        <v>1283</v>
      </c>
      <c r="F1152" s="263" t="s">
        <v>1153</v>
      </c>
      <c r="G1152" s="263" t="s">
        <v>1340</v>
      </c>
      <c r="H1152" s="263" t="s">
        <v>1289</v>
      </c>
      <c r="I1152" s="268" t="s">
        <v>1286</v>
      </c>
    </row>
    <row r="1153" spans="2:9" ht="28.8" x14ac:dyDescent="0.3">
      <c r="B1153" s="267" t="s">
        <v>1069</v>
      </c>
      <c r="C1153" s="263" t="s">
        <v>1471</v>
      </c>
      <c r="D1153" s="263" t="s">
        <v>1386</v>
      </c>
      <c r="E1153" s="263" t="s">
        <v>1285</v>
      </c>
      <c r="F1153" s="263" t="s">
        <v>846</v>
      </c>
      <c r="G1153" s="263" t="s">
        <v>1421</v>
      </c>
      <c r="H1153" s="263" t="s">
        <v>1386</v>
      </c>
      <c r="I1153" s="268" t="s">
        <v>1264</v>
      </c>
    </row>
    <row r="1154" spans="2:9" ht="28.8" x14ac:dyDescent="0.3">
      <c r="B1154" s="267" t="s">
        <v>1069</v>
      </c>
      <c r="C1154" s="263" t="s">
        <v>1471</v>
      </c>
      <c r="D1154" s="263" t="s">
        <v>1386</v>
      </c>
      <c r="E1154" s="263" t="s">
        <v>1285</v>
      </c>
      <c r="F1154" s="263" t="s">
        <v>846</v>
      </c>
      <c r="G1154" s="263" t="s">
        <v>1421</v>
      </c>
      <c r="H1154" s="263" t="s">
        <v>1386</v>
      </c>
      <c r="I1154" s="268" t="s">
        <v>1264</v>
      </c>
    </row>
    <row r="1155" spans="2:9" ht="28.8" x14ac:dyDescent="0.3">
      <c r="B1155" s="267" t="s">
        <v>1069</v>
      </c>
      <c r="C1155" s="263" t="s">
        <v>1471</v>
      </c>
      <c r="D1155" s="263" t="s">
        <v>1386</v>
      </c>
      <c r="E1155" s="263" t="s">
        <v>1285</v>
      </c>
      <c r="F1155" s="263" t="s">
        <v>846</v>
      </c>
      <c r="G1155" s="263" t="s">
        <v>1421</v>
      </c>
      <c r="H1155" s="263" t="s">
        <v>1386</v>
      </c>
      <c r="I1155" s="268" t="s">
        <v>1264</v>
      </c>
    </row>
    <row r="1156" spans="2:9" ht="28.8" x14ac:dyDescent="0.3">
      <c r="B1156" s="267" t="s">
        <v>1069</v>
      </c>
      <c r="C1156" s="263" t="s">
        <v>1471</v>
      </c>
      <c r="D1156" s="263" t="s">
        <v>1386</v>
      </c>
      <c r="E1156" s="263" t="s">
        <v>1285</v>
      </c>
      <c r="F1156" s="263" t="s">
        <v>846</v>
      </c>
      <c r="G1156" s="263" t="s">
        <v>1421</v>
      </c>
      <c r="H1156" s="263" t="s">
        <v>1386</v>
      </c>
      <c r="I1156" s="268" t="s">
        <v>1264</v>
      </c>
    </row>
    <row r="1157" spans="2:9" ht="28.8" x14ac:dyDescent="0.3">
      <c r="B1157" s="267" t="s">
        <v>1069</v>
      </c>
      <c r="C1157" s="263" t="s">
        <v>1471</v>
      </c>
      <c r="D1157" s="263" t="s">
        <v>1386</v>
      </c>
      <c r="E1157" s="263" t="s">
        <v>1285</v>
      </c>
      <c r="F1157" s="263" t="s">
        <v>846</v>
      </c>
      <c r="G1157" s="263" t="s">
        <v>1421</v>
      </c>
      <c r="H1157" s="263" t="s">
        <v>1386</v>
      </c>
      <c r="I1157" s="268" t="s">
        <v>1264</v>
      </c>
    </row>
    <row r="1158" spans="2:9" ht="28.8" x14ac:dyDescent="0.3">
      <c r="B1158" s="267" t="s">
        <v>1069</v>
      </c>
      <c r="C1158" s="263" t="s">
        <v>1471</v>
      </c>
      <c r="D1158" s="263" t="s">
        <v>1289</v>
      </c>
      <c r="E1158" s="263" t="s">
        <v>1285</v>
      </c>
      <c r="F1158" s="263" t="s">
        <v>1233</v>
      </c>
      <c r="G1158" s="263" t="s">
        <v>1470</v>
      </c>
      <c r="H1158" s="263" t="s">
        <v>1309</v>
      </c>
      <c r="I1158" s="268" t="s">
        <v>1285</v>
      </c>
    </row>
    <row r="1159" spans="2:9" ht="28.8" x14ac:dyDescent="0.3">
      <c r="B1159" s="267" t="s">
        <v>1069</v>
      </c>
      <c r="C1159" s="263" t="s">
        <v>1471</v>
      </c>
      <c r="D1159" s="263" t="s">
        <v>1289</v>
      </c>
      <c r="E1159" s="263" t="s">
        <v>1285</v>
      </c>
      <c r="F1159" s="263" t="s">
        <v>1233</v>
      </c>
      <c r="G1159" s="263" t="s">
        <v>1470</v>
      </c>
      <c r="H1159" s="263" t="s">
        <v>1309</v>
      </c>
      <c r="I1159" s="268" t="s">
        <v>1285</v>
      </c>
    </row>
    <row r="1160" spans="2:9" ht="28.8" x14ac:dyDescent="0.3">
      <c r="B1160" s="267" t="s">
        <v>1069</v>
      </c>
      <c r="C1160" s="263" t="s">
        <v>1471</v>
      </c>
      <c r="D1160" s="263" t="s">
        <v>1289</v>
      </c>
      <c r="E1160" s="263" t="s">
        <v>1285</v>
      </c>
      <c r="F1160" s="263" t="s">
        <v>1233</v>
      </c>
      <c r="G1160" s="263" t="s">
        <v>1470</v>
      </c>
      <c r="H1160" s="263" t="s">
        <v>1309</v>
      </c>
      <c r="I1160" s="268" t="s">
        <v>1285</v>
      </c>
    </row>
    <row r="1161" spans="2:9" ht="28.8" x14ac:dyDescent="0.3">
      <c r="B1161" s="267" t="s">
        <v>1069</v>
      </c>
      <c r="C1161" s="263" t="s">
        <v>1471</v>
      </c>
      <c r="D1161" s="263" t="s">
        <v>1289</v>
      </c>
      <c r="E1161" s="263" t="s">
        <v>1285</v>
      </c>
      <c r="F1161" s="263" t="s">
        <v>1233</v>
      </c>
      <c r="G1161" s="263" t="s">
        <v>1470</v>
      </c>
      <c r="H1161" s="263" t="s">
        <v>1309</v>
      </c>
      <c r="I1161" s="268" t="s">
        <v>1285</v>
      </c>
    </row>
    <row r="1162" spans="2:9" ht="28.8" x14ac:dyDescent="0.3">
      <c r="B1162" s="267" t="s">
        <v>1069</v>
      </c>
      <c r="C1162" s="263" t="s">
        <v>1471</v>
      </c>
      <c r="D1162" s="263" t="s">
        <v>1289</v>
      </c>
      <c r="E1162" s="263" t="s">
        <v>1285</v>
      </c>
      <c r="F1162" s="263" t="s">
        <v>1233</v>
      </c>
      <c r="G1162" s="263" t="s">
        <v>1470</v>
      </c>
      <c r="H1162" s="263" t="s">
        <v>1309</v>
      </c>
      <c r="I1162" s="268" t="s">
        <v>1285</v>
      </c>
    </row>
    <row r="1163" spans="2:9" ht="28.8" x14ac:dyDescent="0.3">
      <c r="B1163" s="267" t="s">
        <v>1069</v>
      </c>
      <c r="C1163" s="263" t="s">
        <v>1471</v>
      </c>
      <c r="D1163" s="263" t="s">
        <v>1278</v>
      </c>
      <c r="E1163" s="263" t="s">
        <v>1260</v>
      </c>
      <c r="F1163" s="263" t="s">
        <v>1335</v>
      </c>
      <c r="G1163" s="263" t="s">
        <v>1336</v>
      </c>
      <c r="H1163" s="263" t="s">
        <v>1278</v>
      </c>
      <c r="I1163" s="268" t="s">
        <v>1265</v>
      </c>
    </row>
    <row r="1164" spans="2:9" ht="28.8" x14ac:dyDescent="0.3">
      <c r="B1164" s="267" t="s">
        <v>1069</v>
      </c>
      <c r="C1164" s="263" t="s">
        <v>1471</v>
      </c>
      <c r="D1164" s="263" t="s">
        <v>1278</v>
      </c>
      <c r="E1164" s="263" t="s">
        <v>1260</v>
      </c>
      <c r="F1164" s="263" t="s">
        <v>1335</v>
      </c>
      <c r="G1164" s="263" t="s">
        <v>1336</v>
      </c>
      <c r="H1164" s="263" t="s">
        <v>1278</v>
      </c>
      <c r="I1164" s="268" t="s">
        <v>1265</v>
      </c>
    </row>
    <row r="1165" spans="2:9" ht="28.8" x14ac:dyDescent="0.3">
      <c r="B1165" s="267" t="s">
        <v>1069</v>
      </c>
      <c r="C1165" s="263" t="s">
        <v>1471</v>
      </c>
      <c r="D1165" s="263" t="s">
        <v>1278</v>
      </c>
      <c r="E1165" s="263" t="s">
        <v>1260</v>
      </c>
      <c r="F1165" s="263" t="s">
        <v>1335</v>
      </c>
      <c r="G1165" s="263" t="s">
        <v>1336</v>
      </c>
      <c r="H1165" s="263" t="s">
        <v>1278</v>
      </c>
      <c r="I1165" s="268" t="s">
        <v>1265</v>
      </c>
    </row>
    <row r="1166" spans="2:9" ht="28.8" x14ac:dyDescent="0.3">
      <c r="B1166" s="267" t="s">
        <v>1069</v>
      </c>
      <c r="C1166" s="263" t="s">
        <v>1471</v>
      </c>
      <c r="D1166" s="263" t="s">
        <v>1278</v>
      </c>
      <c r="E1166" s="263" t="s">
        <v>1247</v>
      </c>
      <c r="F1166" s="263" t="s">
        <v>1335</v>
      </c>
      <c r="G1166" s="263" t="s">
        <v>1336</v>
      </c>
      <c r="H1166" s="263" t="s">
        <v>1278</v>
      </c>
      <c r="I1166" s="268" t="s">
        <v>1300</v>
      </c>
    </row>
    <row r="1167" spans="2:9" ht="28.8" x14ac:dyDescent="0.3">
      <c r="B1167" s="267" t="s">
        <v>1069</v>
      </c>
      <c r="C1167" s="263" t="s">
        <v>1471</v>
      </c>
      <c r="D1167" s="263" t="s">
        <v>1278</v>
      </c>
      <c r="E1167" s="263" t="s">
        <v>1247</v>
      </c>
      <c r="F1167" s="263" t="s">
        <v>1335</v>
      </c>
      <c r="G1167" s="263" t="s">
        <v>1336</v>
      </c>
      <c r="H1167" s="263" t="s">
        <v>1286</v>
      </c>
      <c r="I1167" s="268" t="s">
        <v>1249</v>
      </c>
    </row>
    <row r="1168" spans="2:9" ht="28.8" x14ac:dyDescent="0.3">
      <c r="B1168" s="267" t="s">
        <v>1069</v>
      </c>
      <c r="C1168" s="263" t="s">
        <v>1471</v>
      </c>
      <c r="D1168" s="263" t="s">
        <v>1278</v>
      </c>
      <c r="E1168" s="263" t="s">
        <v>1247</v>
      </c>
      <c r="F1168" s="263" t="s">
        <v>1335</v>
      </c>
      <c r="G1168" s="263" t="s">
        <v>1336</v>
      </c>
      <c r="H1168" s="263" t="s">
        <v>1278</v>
      </c>
      <c r="I1168" s="268" t="s">
        <v>1300</v>
      </c>
    </row>
    <row r="1169" spans="2:9" ht="28.8" x14ac:dyDescent="0.3">
      <c r="B1169" s="267" t="s">
        <v>1069</v>
      </c>
      <c r="C1169" s="263" t="s">
        <v>1471</v>
      </c>
      <c r="D1169" s="263" t="s">
        <v>1278</v>
      </c>
      <c r="E1169" s="263" t="s">
        <v>1247</v>
      </c>
      <c r="F1169" s="263" t="s">
        <v>1335</v>
      </c>
      <c r="G1169" s="263" t="s">
        <v>1336</v>
      </c>
      <c r="H1169" s="263" t="s">
        <v>1278</v>
      </c>
      <c r="I1169" s="268" t="s">
        <v>1300</v>
      </c>
    </row>
    <row r="1170" spans="2:9" ht="28.8" x14ac:dyDescent="0.3">
      <c r="B1170" s="267" t="s">
        <v>1071</v>
      </c>
      <c r="C1170" s="263" t="s">
        <v>1259</v>
      </c>
      <c r="D1170" s="263" t="s">
        <v>1309</v>
      </c>
      <c r="E1170" s="263" t="s">
        <v>1285</v>
      </c>
      <c r="F1170" s="263" t="s">
        <v>1176</v>
      </c>
      <c r="G1170" s="263" t="s">
        <v>1305</v>
      </c>
      <c r="H1170" s="263" t="s">
        <v>1309</v>
      </c>
      <c r="I1170" s="268" t="s">
        <v>1286</v>
      </c>
    </row>
    <row r="1171" spans="2:9" ht="28.8" x14ac:dyDescent="0.3">
      <c r="B1171" s="267" t="s">
        <v>1071</v>
      </c>
      <c r="C1171" s="263" t="s">
        <v>1259</v>
      </c>
      <c r="D1171" s="263" t="s">
        <v>1264</v>
      </c>
      <c r="E1171" s="263" t="s">
        <v>1246</v>
      </c>
      <c r="F1171" s="263" t="s">
        <v>1176</v>
      </c>
      <c r="G1171" s="263" t="s">
        <v>1305</v>
      </c>
      <c r="H1171" s="263" t="s">
        <v>1264</v>
      </c>
      <c r="I1171" s="268" t="s">
        <v>1427</v>
      </c>
    </row>
    <row r="1172" spans="2:9" ht="28.8" x14ac:dyDescent="0.3">
      <c r="B1172" s="267" t="s">
        <v>1071</v>
      </c>
      <c r="C1172" s="263" t="s">
        <v>1259</v>
      </c>
      <c r="D1172" s="263" t="s">
        <v>1309</v>
      </c>
      <c r="E1172" s="263" t="s">
        <v>1285</v>
      </c>
      <c r="F1172" s="263" t="s">
        <v>1176</v>
      </c>
      <c r="G1172" s="263" t="s">
        <v>1305</v>
      </c>
      <c r="H1172" s="263" t="s">
        <v>1309</v>
      </c>
      <c r="I1172" s="268" t="s">
        <v>1286</v>
      </c>
    </row>
    <row r="1173" spans="2:9" ht="28.8" x14ac:dyDescent="0.3">
      <c r="B1173" s="267" t="s">
        <v>1071</v>
      </c>
      <c r="C1173" s="263" t="s">
        <v>1259</v>
      </c>
      <c r="D1173" s="263" t="s">
        <v>1264</v>
      </c>
      <c r="E1173" s="263" t="s">
        <v>1246</v>
      </c>
      <c r="F1173" s="263" t="s">
        <v>1176</v>
      </c>
      <c r="G1173" s="263" t="s">
        <v>1305</v>
      </c>
      <c r="H1173" s="263" t="s">
        <v>1264</v>
      </c>
      <c r="I1173" s="268" t="s">
        <v>1427</v>
      </c>
    </row>
    <row r="1174" spans="2:9" ht="28.8" x14ac:dyDescent="0.3">
      <c r="B1174" s="267" t="s">
        <v>1071</v>
      </c>
      <c r="C1174" s="263" t="s">
        <v>1259</v>
      </c>
      <c r="D1174" s="263" t="s">
        <v>1309</v>
      </c>
      <c r="E1174" s="263" t="s">
        <v>1285</v>
      </c>
      <c r="F1174" s="263" t="s">
        <v>1176</v>
      </c>
      <c r="G1174" s="263" t="s">
        <v>1305</v>
      </c>
      <c r="H1174" s="263" t="s">
        <v>1309</v>
      </c>
      <c r="I1174" s="268" t="s">
        <v>1286</v>
      </c>
    </row>
    <row r="1175" spans="2:9" ht="28.8" x14ac:dyDescent="0.3">
      <c r="B1175" s="267" t="s">
        <v>1071</v>
      </c>
      <c r="C1175" s="263" t="s">
        <v>1259</v>
      </c>
      <c r="D1175" s="263" t="s">
        <v>1264</v>
      </c>
      <c r="E1175" s="263" t="s">
        <v>1246</v>
      </c>
      <c r="F1175" s="263" t="s">
        <v>1176</v>
      </c>
      <c r="G1175" s="263" t="s">
        <v>1305</v>
      </c>
      <c r="H1175" s="263" t="s">
        <v>1264</v>
      </c>
      <c r="I1175" s="268" t="s">
        <v>1427</v>
      </c>
    </row>
    <row r="1176" spans="2:9" ht="28.8" x14ac:dyDescent="0.3">
      <c r="B1176" s="267" t="s">
        <v>1071</v>
      </c>
      <c r="C1176" s="263" t="s">
        <v>1259</v>
      </c>
      <c r="D1176" s="263" t="s">
        <v>1309</v>
      </c>
      <c r="E1176" s="263" t="s">
        <v>1285</v>
      </c>
      <c r="F1176" s="263" t="s">
        <v>1176</v>
      </c>
      <c r="G1176" s="263" t="s">
        <v>1305</v>
      </c>
      <c r="H1176" s="263" t="s">
        <v>1309</v>
      </c>
      <c r="I1176" s="268" t="s">
        <v>1286</v>
      </c>
    </row>
    <row r="1177" spans="2:9" ht="28.8" x14ac:dyDescent="0.3">
      <c r="B1177" s="267" t="s">
        <v>1071</v>
      </c>
      <c r="C1177" s="263" t="s">
        <v>1259</v>
      </c>
      <c r="D1177" s="263" t="s">
        <v>1264</v>
      </c>
      <c r="E1177" s="263" t="s">
        <v>1246</v>
      </c>
      <c r="F1177" s="263" t="s">
        <v>1176</v>
      </c>
      <c r="G1177" s="263" t="s">
        <v>1305</v>
      </c>
      <c r="H1177" s="263" t="s">
        <v>1264</v>
      </c>
      <c r="I1177" s="268" t="s">
        <v>1427</v>
      </c>
    </row>
    <row r="1178" spans="2:9" ht="28.8" x14ac:dyDescent="0.3">
      <c r="B1178" s="267" t="s">
        <v>1071</v>
      </c>
      <c r="C1178" s="263" t="s">
        <v>1259</v>
      </c>
      <c r="D1178" s="263" t="s">
        <v>1301</v>
      </c>
      <c r="E1178" s="263" t="s">
        <v>1428</v>
      </c>
      <c r="F1178" s="263" t="s">
        <v>1176</v>
      </c>
      <c r="G1178" s="263" t="s">
        <v>1305</v>
      </c>
      <c r="H1178" s="263" t="s">
        <v>1301</v>
      </c>
      <c r="I1178" s="268" t="s">
        <v>1252</v>
      </c>
    </row>
    <row r="1179" spans="2:9" ht="28.8" x14ac:dyDescent="0.3">
      <c r="B1179" s="267" t="s">
        <v>1071</v>
      </c>
      <c r="C1179" s="263" t="s">
        <v>1259</v>
      </c>
      <c r="D1179" s="263" t="s">
        <v>1301</v>
      </c>
      <c r="E1179" s="263" t="s">
        <v>1428</v>
      </c>
      <c r="F1179" s="263" t="s">
        <v>1176</v>
      </c>
      <c r="G1179" s="263" t="s">
        <v>1305</v>
      </c>
      <c r="H1179" s="263" t="s">
        <v>1301</v>
      </c>
      <c r="I1179" s="268" t="s">
        <v>1252</v>
      </c>
    </row>
    <row r="1180" spans="2:9" ht="28.8" x14ac:dyDescent="0.3">
      <c r="B1180" s="267" t="s">
        <v>1071</v>
      </c>
      <c r="C1180" s="263" t="s">
        <v>1259</v>
      </c>
      <c r="D1180" s="263" t="s">
        <v>1301</v>
      </c>
      <c r="E1180" s="263" t="s">
        <v>1428</v>
      </c>
      <c r="F1180" s="263" t="s">
        <v>1176</v>
      </c>
      <c r="G1180" s="263" t="s">
        <v>1305</v>
      </c>
      <c r="H1180" s="263" t="s">
        <v>1301</v>
      </c>
      <c r="I1180" s="268" t="s">
        <v>1252</v>
      </c>
    </row>
    <row r="1181" spans="2:9" ht="28.8" x14ac:dyDescent="0.3">
      <c r="B1181" s="267" t="s">
        <v>1071</v>
      </c>
      <c r="C1181" s="263" t="s">
        <v>1259</v>
      </c>
      <c r="D1181" s="263" t="s">
        <v>1301</v>
      </c>
      <c r="E1181" s="263" t="s">
        <v>1428</v>
      </c>
      <c r="F1181" s="263" t="s">
        <v>1176</v>
      </c>
      <c r="G1181" s="263" t="s">
        <v>1305</v>
      </c>
      <c r="H1181" s="263" t="s">
        <v>1301</v>
      </c>
      <c r="I1181" s="268" t="s">
        <v>1252</v>
      </c>
    </row>
    <row r="1182" spans="2:9" ht="28.8" x14ac:dyDescent="0.3">
      <c r="B1182" s="267" t="s">
        <v>1071</v>
      </c>
      <c r="C1182" s="263" t="s">
        <v>1259</v>
      </c>
      <c r="D1182" s="263" t="s">
        <v>1301</v>
      </c>
      <c r="E1182" s="263" t="s">
        <v>1428</v>
      </c>
      <c r="F1182" s="263" t="s">
        <v>1176</v>
      </c>
      <c r="G1182" s="263" t="s">
        <v>1305</v>
      </c>
      <c r="H1182" s="263" t="s">
        <v>1301</v>
      </c>
      <c r="I1182" s="268" t="s">
        <v>1252</v>
      </c>
    </row>
    <row r="1183" spans="2:9" ht="28.8" x14ac:dyDescent="0.3">
      <c r="B1183" s="267" t="s">
        <v>1071</v>
      </c>
      <c r="C1183" s="263" t="s">
        <v>1259</v>
      </c>
      <c r="D1183" s="263" t="s">
        <v>1386</v>
      </c>
      <c r="E1183" s="263" t="s">
        <v>1306</v>
      </c>
      <c r="F1183" s="263" t="s">
        <v>1176</v>
      </c>
      <c r="G1183" s="263" t="s">
        <v>1305</v>
      </c>
      <c r="H1183" s="263" t="s">
        <v>1386</v>
      </c>
      <c r="I1183" s="268" t="s">
        <v>1291</v>
      </c>
    </row>
    <row r="1184" spans="2:9" ht="28.8" x14ac:dyDescent="0.3">
      <c r="B1184" s="267" t="s">
        <v>1071</v>
      </c>
      <c r="C1184" s="263" t="s">
        <v>1259</v>
      </c>
      <c r="D1184" s="263" t="s">
        <v>1386</v>
      </c>
      <c r="E1184" s="263" t="s">
        <v>1306</v>
      </c>
      <c r="F1184" s="263" t="s">
        <v>1176</v>
      </c>
      <c r="G1184" s="263" t="s">
        <v>1305</v>
      </c>
      <c r="H1184" s="263" t="s">
        <v>1386</v>
      </c>
      <c r="I1184" s="268" t="s">
        <v>1309</v>
      </c>
    </row>
    <row r="1185" spans="2:9" ht="28.8" x14ac:dyDescent="0.3">
      <c r="B1185" s="267" t="s">
        <v>1071</v>
      </c>
      <c r="C1185" s="263" t="s">
        <v>1259</v>
      </c>
      <c r="D1185" s="263" t="s">
        <v>1386</v>
      </c>
      <c r="E1185" s="263" t="s">
        <v>1306</v>
      </c>
      <c r="F1185" s="263" t="s">
        <v>1176</v>
      </c>
      <c r="G1185" s="263" t="s">
        <v>1305</v>
      </c>
      <c r="H1185" s="263" t="s">
        <v>1386</v>
      </c>
      <c r="I1185" s="268" t="s">
        <v>1309</v>
      </c>
    </row>
    <row r="1186" spans="2:9" ht="28.8" x14ac:dyDescent="0.3">
      <c r="B1186" s="267" t="s">
        <v>1071</v>
      </c>
      <c r="C1186" s="263" t="s">
        <v>1259</v>
      </c>
      <c r="D1186" s="263" t="s">
        <v>1386</v>
      </c>
      <c r="E1186" s="263" t="s">
        <v>1306</v>
      </c>
      <c r="F1186" s="263" t="s">
        <v>1176</v>
      </c>
      <c r="G1186" s="263" t="s">
        <v>1305</v>
      </c>
      <c r="H1186" s="263" t="s">
        <v>1386</v>
      </c>
      <c r="I1186" s="268" t="s">
        <v>1309</v>
      </c>
    </row>
    <row r="1187" spans="2:9" ht="28.8" x14ac:dyDescent="0.3">
      <c r="B1187" s="267" t="s">
        <v>1071</v>
      </c>
      <c r="C1187" s="263" t="s">
        <v>1259</v>
      </c>
      <c r="D1187" s="263" t="s">
        <v>1386</v>
      </c>
      <c r="E1187" s="263" t="s">
        <v>1306</v>
      </c>
      <c r="F1187" s="263" t="s">
        <v>1176</v>
      </c>
      <c r="G1187" s="263" t="s">
        <v>1305</v>
      </c>
      <c r="H1187" s="263" t="s">
        <v>1386</v>
      </c>
      <c r="I1187" s="268" t="s">
        <v>1285</v>
      </c>
    </row>
    <row r="1188" spans="2:9" ht="28.8" x14ac:dyDescent="0.3">
      <c r="B1188" s="267" t="s">
        <v>1071</v>
      </c>
      <c r="C1188" s="263" t="s">
        <v>1259</v>
      </c>
      <c r="D1188" s="263" t="s">
        <v>1309</v>
      </c>
      <c r="E1188" s="263" t="s">
        <v>1285</v>
      </c>
      <c r="F1188" s="263" t="s">
        <v>1176</v>
      </c>
      <c r="G1188" s="263" t="s">
        <v>1305</v>
      </c>
      <c r="H1188" s="263" t="s">
        <v>1309</v>
      </c>
      <c r="I1188" s="268" t="s">
        <v>1286</v>
      </c>
    </row>
    <row r="1189" spans="2:9" ht="28.8" x14ac:dyDescent="0.3">
      <c r="B1189" s="267" t="s">
        <v>1071</v>
      </c>
      <c r="C1189" s="263" t="s">
        <v>1259</v>
      </c>
      <c r="D1189" s="263" t="s">
        <v>1264</v>
      </c>
      <c r="E1189" s="263" t="s">
        <v>1246</v>
      </c>
      <c r="F1189" s="263" t="s">
        <v>1176</v>
      </c>
      <c r="G1189" s="263" t="s">
        <v>1305</v>
      </c>
      <c r="H1189" s="263" t="s">
        <v>1264</v>
      </c>
      <c r="I1189" s="268" t="s">
        <v>1427</v>
      </c>
    </row>
    <row r="1190" spans="2:9" ht="28.8" x14ac:dyDescent="0.3">
      <c r="B1190" s="267" t="s">
        <v>1071</v>
      </c>
      <c r="C1190" s="263" t="s">
        <v>1259</v>
      </c>
      <c r="D1190" s="263" t="s">
        <v>1386</v>
      </c>
      <c r="E1190" s="263" t="s">
        <v>1306</v>
      </c>
      <c r="F1190" s="263" t="s">
        <v>1173</v>
      </c>
      <c r="G1190" s="263" t="s">
        <v>1472</v>
      </c>
      <c r="H1190" s="263" t="s">
        <v>1386</v>
      </c>
      <c r="I1190" s="268" t="s">
        <v>1291</v>
      </c>
    </row>
    <row r="1191" spans="2:9" ht="28.8" x14ac:dyDescent="0.3">
      <c r="B1191" s="267" t="s">
        <v>1071</v>
      </c>
      <c r="C1191" s="263" t="s">
        <v>1259</v>
      </c>
      <c r="D1191" s="263" t="s">
        <v>1386</v>
      </c>
      <c r="E1191" s="263" t="s">
        <v>1306</v>
      </c>
      <c r="F1191" s="263" t="s">
        <v>1173</v>
      </c>
      <c r="G1191" s="263" t="s">
        <v>1472</v>
      </c>
      <c r="H1191" s="263" t="s">
        <v>1386</v>
      </c>
      <c r="I1191" s="268" t="s">
        <v>1309</v>
      </c>
    </row>
    <row r="1192" spans="2:9" ht="28.8" x14ac:dyDescent="0.3">
      <c r="B1192" s="267" t="s">
        <v>1071</v>
      </c>
      <c r="C1192" s="263" t="s">
        <v>1259</v>
      </c>
      <c r="D1192" s="263" t="s">
        <v>1386</v>
      </c>
      <c r="E1192" s="263" t="s">
        <v>1306</v>
      </c>
      <c r="F1192" s="263" t="s">
        <v>1173</v>
      </c>
      <c r="G1192" s="263" t="s">
        <v>1472</v>
      </c>
      <c r="H1192" s="263" t="s">
        <v>1386</v>
      </c>
      <c r="I1192" s="268" t="s">
        <v>1309</v>
      </c>
    </row>
    <row r="1193" spans="2:9" ht="28.8" x14ac:dyDescent="0.3">
      <c r="B1193" s="267" t="s">
        <v>1071</v>
      </c>
      <c r="C1193" s="263" t="s">
        <v>1259</v>
      </c>
      <c r="D1193" s="263" t="s">
        <v>1386</v>
      </c>
      <c r="E1193" s="263" t="s">
        <v>1306</v>
      </c>
      <c r="F1193" s="263" t="s">
        <v>1173</v>
      </c>
      <c r="G1193" s="263" t="s">
        <v>1472</v>
      </c>
      <c r="H1193" s="263" t="s">
        <v>1386</v>
      </c>
      <c r="I1193" s="268" t="s">
        <v>1309</v>
      </c>
    </row>
    <row r="1194" spans="2:9" ht="28.8" x14ac:dyDescent="0.3">
      <c r="B1194" s="267" t="s">
        <v>1071</v>
      </c>
      <c r="C1194" s="263" t="s">
        <v>1259</v>
      </c>
      <c r="D1194" s="263" t="s">
        <v>1386</v>
      </c>
      <c r="E1194" s="263" t="s">
        <v>1306</v>
      </c>
      <c r="F1194" s="263" t="s">
        <v>1173</v>
      </c>
      <c r="G1194" s="263" t="s">
        <v>1472</v>
      </c>
      <c r="H1194" s="263" t="s">
        <v>1386</v>
      </c>
      <c r="I1194" s="268" t="s">
        <v>1285</v>
      </c>
    </row>
    <row r="1195" spans="2:9" ht="28.8" x14ac:dyDescent="0.3">
      <c r="B1195" s="267" t="s">
        <v>1071</v>
      </c>
      <c r="C1195" s="263" t="s">
        <v>1259</v>
      </c>
      <c r="D1195" s="263" t="s">
        <v>1309</v>
      </c>
      <c r="E1195" s="263" t="s">
        <v>1285</v>
      </c>
      <c r="F1195" s="263" t="s">
        <v>813</v>
      </c>
      <c r="G1195" s="263" t="s">
        <v>1414</v>
      </c>
      <c r="H1195" s="263" t="s">
        <v>1309</v>
      </c>
      <c r="I1195" s="268" t="s">
        <v>1286</v>
      </c>
    </row>
    <row r="1196" spans="2:9" ht="28.8" x14ac:dyDescent="0.3">
      <c r="B1196" s="267" t="s">
        <v>1071</v>
      </c>
      <c r="C1196" s="263" t="s">
        <v>1259</v>
      </c>
      <c r="D1196" s="263" t="s">
        <v>1309</v>
      </c>
      <c r="E1196" s="263" t="s">
        <v>1285</v>
      </c>
      <c r="F1196" s="263" t="s">
        <v>813</v>
      </c>
      <c r="G1196" s="263" t="s">
        <v>1414</v>
      </c>
      <c r="H1196" s="263" t="s">
        <v>1309</v>
      </c>
      <c r="I1196" s="268" t="s">
        <v>1286</v>
      </c>
    </row>
    <row r="1197" spans="2:9" ht="28.8" x14ac:dyDescent="0.3">
      <c r="B1197" s="267" t="s">
        <v>1071</v>
      </c>
      <c r="C1197" s="263" t="s">
        <v>1259</v>
      </c>
      <c r="D1197" s="263" t="s">
        <v>1309</v>
      </c>
      <c r="E1197" s="263" t="s">
        <v>1285</v>
      </c>
      <c r="F1197" s="263" t="s">
        <v>813</v>
      </c>
      <c r="G1197" s="263" t="s">
        <v>1414</v>
      </c>
      <c r="H1197" s="263" t="s">
        <v>1309</v>
      </c>
      <c r="I1197" s="268" t="s">
        <v>1286</v>
      </c>
    </row>
    <row r="1198" spans="2:9" ht="28.8" x14ac:dyDescent="0.3">
      <c r="B1198" s="267" t="s">
        <v>1071</v>
      </c>
      <c r="C1198" s="263" t="s">
        <v>1259</v>
      </c>
      <c r="D1198" s="263" t="s">
        <v>1309</v>
      </c>
      <c r="E1198" s="263" t="s">
        <v>1285</v>
      </c>
      <c r="F1198" s="263" t="s">
        <v>813</v>
      </c>
      <c r="G1198" s="263" t="s">
        <v>1414</v>
      </c>
      <c r="H1198" s="263" t="s">
        <v>1309</v>
      </c>
      <c r="I1198" s="268" t="s">
        <v>1286</v>
      </c>
    </row>
    <row r="1199" spans="2:9" ht="28.8" x14ac:dyDescent="0.3">
      <c r="B1199" s="267" t="s">
        <v>1071</v>
      </c>
      <c r="C1199" s="263" t="s">
        <v>1259</v>
      </c>
      <c r="D1199" s="263" t="s">
        <v>1309</v>
      </c>
      <c r="E1199" s="263" t="s">
        <v>1285</v>
      </c>
      <c r="F1199" s="263" t="s">
        <v>813</v>
      </c>
      <c r="G1199" s="263" t="s">
        <v>1414</v>
      </c>
      <c r="H1199" s="263" t="s">
        <v>1309</v>
      </c>
      <c r="I1199" s="268" t="s">
        <v>1286</v>
      </c>
    </row>
    <row r="1200" spans="2:9" ht="28.8" x14ac:dyDescent="0.3">
      <c r="B1200" s="267" t="s">
        <v>1072</v>
      </c>
      <c r="C1200" s="263" t="s">
        <v>1473</v>
      </c>
      <c r="D1200" s="263" t="s">
        <v>1291</v>
      </c>
      <c r="E1200" s="263" t="s">
        <v>1285</v>
      </c>
      <c r="F1200" s="263" t="s">
        <v>813</v>
      </c>
      <c r="G1200" s="263" t="s">
        <v>1414</v>
      </c>
      <c r="H1200" s="263" t="s">
        <v>1309</v>
      </c>
      <c r="I1200" s="268" t="s">
        <v>1286</v>
      </c>
    </row>
    <row r="1201" spans="2:9" ht="28.8" x14ac:dyDescent="0.3">
      <c r="B1201" s="267" t="s">
        <v>1072</v>
      </c>
      <c r="C1201" s="263" t="s">
        <v>1473</v>
      </c>
      <c r="D1201" s="263" t="s">
        <v>1291</v>
      </c>
      <c r="E1201" s="263" t="s">
        <v>1285</v>
      </c>
      <c r="F1201" s="263" t="s">
        <v>813</v>
      </c>
      <c r="G1201" s="263" t="s">
        <v>1414</v>
      </c>
      <c r="H1201" s="263" t="s">
        <v>1309</v>
      </c>
      <c r="I1201" s="268" t="s">
        <v>1286</v>
      </c>
    </row>
    <row r="1202" spans="2:9" ht="28.8" x14ac:dyDescent="0.3">
      <c r="B1202" s="267" t="s">
        <v>1072</v>
      </c>
      <c r="C1202" s="263" t="s">
        <v>1473</v>
      </c>
      <c r="D1202" s="263" t="s">
        <v>1291</v>
      </c>
      <c r="E1202" s="263" t="s">
        <v>1285</v>
      </c>
      <c r="F1202" s="263" t="s">
        <v>813</v>
      </c>
      <c r="G1202" s="263" t="s">
        <v>1414</v>
      </c>
      <c r="H1202" s="263" t="s">
        <v>1309</v>
      </c>
      <c r="I1202" s="268" t="s">
        <v>1286</v>
      </c>
    </row>
    <row r="1203" spans="2:9" ht="28.8" x14ac:dyDescent="0.3">
      <c r="B1203" s="267" t="s">
        <v>1072</v>
      </c>
      <c r="C1203" s="263" t="s">
        <v>1473</v>
      </c>
      <c r="D1203" s="263" t="s">
        <v>1291</v>
      </c>
      <c r="E1203" s="263" t="s">
        <v>1285</v>
      </c>
      <c r="F1203" s="263" t="s">
        <v>813</v>
      </c>
      <c r="G1203" s="263" t="s">
        <v>1414</v>
      </c>
      <c r="H1203" s="263" t="s">
        <v>1309</v>
      </c>
      <c r="I1203" s="268" t="s">
        <v>1286</v>
      </c>
    </row>
    <row r="1204" spans="2:9" ht="28.8" x14ac:dyDescent="0.3">
      <c r="B1204" s="267" t="s">
        <v>1072</v>
      </c>
      <c r="C1204" s="263" t="s">
        <v>1473</v>
      </c>
      <c r="D1204" s="263" t="s">
        <v>1291</v>
      </c>
      <c r="E1204" s="263" t="s">
        <v>1285</v>
      </c>
      <c r="F1204" s="263" t="s">
        <v>813</v>
      </c>
      <c r="G1204" s="263" t="s">
        <v>1414</v>
      </c>
      <c r="H1204" s="263" t="s">
        <v>1291</v>
      </c>
      <c r="I1204" s="268" t="s">
        <v>1286</v>
      </c>
    </row>
    <row r="1205" spans="2:9" ht="28.8" x14ac:dyDescent="0.3">
      <c r="B1205" s="267" t="s">
        <v>1073</v>
      </c>
      <c r="C1205" s="263" t="s">
        <v>1474</v>
      </c>
      <c r="D1205" s="263" t="s">
        <v>1291</v>
      </c>
      <c r="E1205" s="263" t="s">
        <v>1285</v>
      </c>
      <c r="F1205" s="263" t="s">
        <v>813</v>
      </c>
      <c r="G1205" s="263" t="s">
        <v>1414</v>
      </c>
      <c r="H1205" s="263" t="s">
        <v>1309</v>
      </c>
      <c r="I1205" s="268" t="s">
        <v>1286</v>
      </c>
    </row>
    <row r="1206" spans="2:9" ht="28.8" x14ac:dyDescent="0.3">
      <c r="B1206" s="267" t="s">
        <v>1073</v>
      </c>
      <c r="C1206" s="263" t="s">
        <v>1474</v>
      </c>
      <c r="D1206" s="263" t="s">
        <v>1291</v>
      </c>
      <c r="E1206" s="263" t="s">
        <v>1285</v>
      </c>
      <c r="F1206" s="263" t="s">
        <v>813</v>
      </c>
      <c r="G1206" s="263" t="s">
        <v>1414</v>
      </c>
      <c r="H1206" s="263" t="s">
        <v>1309</v>
      </c>
      <c r="I1206" s="268" t="s">
        <v>1286</v>
      </c>
    </row>
    <row r="1207" spans="2:9" ht="28.8" x14ac:dyDescent="0.3">
      <c r="B1207" s="267" t="s">
        <v>1073</v>
      </c>
      <c r="C1207" s="263" t="s">
        <v>1474</v>
      </c>
      <c r="D1207" s="263" t="s">
        <v>1291</v>
      </c>
      <c r="E1207" s="263" t="s">
        <v>1285</v>
      </c>
      <c r="F1207" s="263" t="s">
        <v>813</v>
      </c>
      <c r="G1207" s="263" t="s">
        <v>1414</v>
      </c>
      <c r="H1207" s="263" t="s">
        <v>1309</v>
      </c>
      <c r="I1207" s="268" t="s">
        <v>1286</v>
      </c>
    </row>
    <row r="1208" spans="2:9" ht="28.8" x14ac:dyDescent="0.3">
      <c r="B1208" s="267" t="s">
        <v>1073</v>
      </c>
      <c r="C1208" s="263" t="s">
        <v>1474</v>
      </c>
      <c r="D1208" s="263" t="s">
        <v>1291</v>
      </c>
      <c r="E1208" s="263" t="s">
        <v>1285</v>
      </c>
      <c r="F1208" s="263" t="s">
        <v>813</v>
      </c>
      <c r="G1208" s="263" t="s">
        <v>1414</v>
      </c>
      <c r="H1208" s="263" t="s">
        <v>1309</v>
      </c>
      <c r="I1208" s="268" t="s">
        <v>1286</v>
      </c>
    </row>
    <row r="1209" spans="2:9" ht="28.8" x14ac:dyDescent="0.3">
      <c r="B1209" s="267" t="s">
        <v>1073</v>
      </c>
      <c r="C1209" s="263" t="s">
        <v>1474</v>
      </c>
      <c r="D1209" s="263" t="s">
        <v>1291</v>
      </c>
      <c r="E1209" s="263" t="s">
        <v>1285</v>
      </c>
      <c r="F1209" s="263" t="s">
        <v>813</v>
      </c>
      <c r="G1209" s="263" t="s">
        <v>1414</v>
      </c>
      <c r="H1209" s="263" t="s">
        <v>1291</v>
      </c>
      <c r="I1209" s="268" t="s">
        <v>1286</v>
      </c>
    </row>
    <row r="1210" spans="2:9" ht="28.8" x14ac:dyDescent="0.3">
      <c r="B1210" s="267" t="s">
        <v>1074</v>
      </c>
      <c r="C1210" s="263" t="s">
        <v>1469</v>
      </c>
      <c r="D1210" s="263" t="s">
        <v>1386</v>
      </c>
      <c r="E1210" s="263" t="s">
        <v>1285</v>
      </c>
      <c r="F1210" s="263" t="s">
        <v>1233</v>
      </c>
      <c r="G1210" s="263" t="s">
        <v>1470</v>
      </c>
      <c r="H1210" s="263" t="s">
        <v>1386</v>
      </c>
      <c r="I1210" s="268" t="s">
        <v>1285</v>
      </c>
    </row>
    <row r="1211" spans="2:9" ht="28.8" x14ac:dyDescent="0.3">
      <c r="B1211" s="267" t="s">
        <v>1074</v>
      </c>
      <c r="C1211" s="263" t="s">
        <v>1469</v>
      </c>
      <c r="D1211" s="263" t="s">
        <v>1386</v>
      </c>
      <c r="E1211" s="263" t="s">
        <v>1285</v>
      </c>
      <c r="F1211" s="263" t="s">
        <v>1233</v>
      </c>
      <c r="G1211" s="263" t="s">
        <v>1470</v>
      </c>
      <c r="H1211" s="263" t="s">
        <v>1386</v>
      </c>
      <c r="I1211" s="268" t="s">
        <v>1285</v>
      </c>
    </row>
    <row r="1212" spans="2:9" ht="28.8" x14ac:dyDescent="0.3">
      <c r="B1212" s="267" t="s">
        <v>1074</v>
      </c>
      <c r="C1212" s="263" t="s">
        <v>1469</v>
      </c>
      <c r="D1212" s="263" t="s">
        <v>1386</v>
      </c>
      <c r="E1212" s="263" t="s">
        <v>1285</v>
      </c>
      <c r="F1212" s="263" t="s">
        <v>1233</v>
      </c>
      <c r="G1212" s="263" t="s">
        <v>1470</v>
      </c>
      <c r="H1212" s="263" t="s">
        <v>1386</v>
      </c>
      <c r="I1212" s="268" t="s">
        <v>1285</v>
      </c>
    </row>
    <row r="1213" spans="2:9" ht="28.8" x14ac:dyDescent="0.3">
      <c r="B1213" s="267" t="s">
        <v>1074</v>
      </c>
      <c r="C1213" s="263" t="s">
        <v>1469</v>
      </c>
      <c r="D1213" s="263" t="s">
        <v>1386</v>
      </c>
      <c r="E1213" s="263" t="s">
        <v>1285</v>
      </c>
      <c r="F1213" s="263" t="s">
        <v>1233</v>
      </c>
      <c r="G1213" s="263" t="s">
        <v>1470</v>
      </c>
      <c r="H1213" s="263" t="s">
        <v>1386</v>
      </c>
      <c r="I1213" s="268" t="s">
        <v>1285</v>
      </c>
    </row>
    <row r="1214" spans="2:9" ht="28.8" x14ac:dyDescent="0.3">
      <c r="B1214" s="267" t="s">
        <v>1074</v>
      </c>
      <c r="C1214" s="263" t="s">
        <v>1469</v>
      </c>
      <c r="D1214" s="263" t="s">
        <v>1386</v>
      </c>
      <c r="E1214" s="263" t="s">
        <v>1285</v>
      </c>
      <c r="F1214" s="263" t="s">
        <v>1233</v>
      </c>
      <c r="G1214" s="263" t="s">
        <v>1470</v>
      </c>
      <c r="H1214" s="263" t="s">
        <v>1386</v>
      </c>
      <c r="I1214" s="268" t="s">
        <v>1285</v>
      </c>
    </row>
    <row r="1215" spans="2:9" ht="28.8" x14ac:dyDescent="0.3">
      <c r="B1215" s="267" t="s">
        <v>1075</v>
      </c>
      <c r="C1215" s="263" t="s">
        <v>1475</v>
      </c>
      <c r="D1215" s="263" t="s">
        <v>1306</v>
      </c>
      <c r="E1215" s="263" t="s">
        <v>1291</v>
      </c>
      <c r="F1215" s="263" t="s">
        <v>1086</v>
      </c>
      <c r="G1215" s="263" t="s">
        <v>1476</v>
      </c>
      <c r="H1215" s="263" t="s">
        <v>1289</v>
      </c>
      <c r="I1215" s="268" t="s">
        <v>1291</v>
      </c>
    </row>
    <row r="1216" spans="2:9" ht="28.8" x14ac:dyDescent="0.3">
      <c r="B1216" s="267" t="s">
        <v>1075</v>
      </c>
      <c r="C1216" s="263" t="s">
        <v>1475</v>
      </c>
      <c r="D1216" s="263" t="s">
        <v>1306</v>
      </c>
      <c r="E1216" s="263" t="s">
        <v>1291</v>
      </c>
      <c r="F1216" s="263" t="s">
        <v>1086</v>
      </c>
      <c r="G1216" s="263" t="s">
        <v>1476</v>
      </c>
      <c r="H1216" s="263" t="s">
        <v>1289</v>
      </c>
      <c r="I1216" s="268" t="s">
        <v>1291</v>
      </c>
    </row>
    <row r="1217" spans="2:9" ht="28.8" x14ac:dyDescent="0.3">
      <c r="B1217" s="267" t="s">
        <v>1075</v>
      </c>
      <c r="C1217" s="263" t="s">
        <v>1475</v>
      </c>
      <c r="D1217" s="263" t="s">
        <v>1306</v>
      </c>
      <c r="E1217" s="263" t="s">
        <v>1291</v>
      </c>
      <c r="F1217" s="263" t="s">
        <v>1086</v>
      </c>
      <c r="G1217" s="263" t="s">
        <v>1476</v>
      </c>
      <c r="H1217" s="263" t="s">
        <v>1289</v>
      </c>
      <c r="I1217" s="268" t="s">
        <v>1291</v>
      </c>
    </row>
    <row r="1218" spans="2:9" ht="28.8" x14ac:dyDescent="0.3">
      <c r="B1218" s="267" t="s">
        <v>1075</v>
      </c>
      <c r="C1218" s="263" t="s">
        <v>1475</v>
      </c>
      <c r="D1218" s="263" t="s">
        <v>1306</v>
      </c>
      <c r="E1218" s="263" t="s">
        <v>1291</v>
      </c>
      <c r="F1218" s="263" t="s">
        <v>1086</v>
      </c>
      <c r="G1218" s="263" t="s">
        <v>1476</v>
      </c>
      <c r="H1218" s="263" t="s">
        <v>1289</v>
      </c>
      <c r="I1218" s="268" t="s">
        <v>1291</v>
      </c>
    </row>
    <row r="1219" spans="2:9" ht="28.8" x14ac:dyDescent="0.3">
      <c r="B1219" s="267" t="s">
        <v>1075</v>
      </c>
      <c r="C1219" s="263" t="s">
        <v>1475</v>
      </c>
      <c r="D1219" s="263" t="s">
        <v>1306</v>
      </c>
      <c r="E1219" s="263" t="s">
        <v>1291</v>
      </c>
      <c r="F1219" s="263" t="s">
        <v>1086</v>
      </c>
      <c r="G1219" s="263" t="s">
        <v>1476</v>
      </c>
      <c r="H1219" s="263" t="s">
        <v>1289</v>
      </c>
      <c r="I1219" s="268" t="s">
        <v>1291</v>
      </c>
    </row>
    <row r="1220" spans="2:9" ht="28.8" x14ac:dyDescent="0.3">
      <c r="B1220" s="267" t="s">
        <v>1075</v>
      </c>
      <c r="C1220" s="263" t="s">
        <v>1475</v>
      </c>
      <c r="D1220" s="263" t="s">
        <v>1306</v>
      </c>
      <c r="E1220" s="263" t="s">
        <v>1252</v>
      </c>
      <c r="F1220" s="263" t="s">
        <v>1144</v>
      </c>
      <c r="G1220" s="263" t="s">
        <v>1292</v>
      </c>
      <c r="H1220" s="263" t="s">
        <v>1306</v>
      </c>
      <c r="I1220" s="268" t="s">
        <v>1252</v>
      </c>
    </row>
    <row r="1221" spans="2:9" ht="28.8" x14ac:dyDescent="0.3">
      <c r="B1221" s="267" t="s">
        <v>1075</v>
      </c>
      <c r="C1221" s="263" t="s">
        <v>1475</v>
      </c>
      <c r="D1221" s="263" t="s">
        <v>1306</v>
      </c>
      <c r="E1221" s="263" t="s">
        <v>1252</v>
      </c>
      <c r="F1221" s="263" t="s">
        <v>1144</v>
      </c>
      <c r="G1221" s="263" t="s">
        <v>1292</v>
      </c>
      <c r="H1221" s="263" t="s">
        <v>1306</v>
      </c>
      <c r="I1221" s="268" t="s">
        <v>1252</v>
      </c>
    </row>
    <row r="1222" spans="2:9" ht="28.8" x14ac:dyDescent="0.3">
      <c r="B1222" s="267" t="s">
        <v>1075</v>
      </c>
      <c r="C1222" s="263" t="s">
        <v>1475</v>
      </c>
      <c r="D1222" s="263" t="s">
        <v>1306</v>
      </c>
      <c r="E1222" s="263" t="s">
        <v>1252</v>
      </c>
      <c r="F1222" s="263" t="s">
        <v>1144</v>
      </c>
      <c r="G1222" s="263" t="s">
        <v>1292</v>
      </c>
      <c r="H1222" s="263" t="s">
        <v>1306</v>
      </c>
      <c r="I1222" s="268" t="s">
        <v>1252</v>
      </c>
    </row>
    <row r="1223" spans="2:9" ht="28.8" x14ac:dyDescent="0.3">
      <c r="B1223" s="267" t="s">
        <v>1075</v>
      </c>
      <c r="C1223" s="263" t="s">
        <v>1475</v>
      </c>
      <c r="D1223" s="263" t="s">
        <v>1306</v>
      </c>
      <c r="E1223" s="263" t="s">
        <v>1252</v>
      </c>
      <c r="F1223" s="263" t="s">
        <v>1144</v>
      </c>
      <c r="G1223" s="263" t="s">
        <v>1292</v>
      </c>
      <c r="H1223" s="263" t="s">
        <v>1306</v>
      </c>
      <c r="I1223" s="268" t="s">
        <v>1252</v>
      </c>
    </row>
    <row r="1224" spans="2:9" ht="28.8" x14ac:dyDescent="0.3">
      <c r="B1224" s="267" t="s">
        <v>1075</v>
      </c>
      <c r="C1224" s="263" t="s">
        <v>1475</v>
      </c>
      <c r="D1224" s="263" t="s">
        <v>1306</v>
      </c>
      <c r="E1224" s="263" t="s">
        <v>1252</v>
      </c>
      <c r="F1224" s="263" t="s">
        <v>1144</v>
      </c>
      <c r="G1224" s="263" t="s">
        <v>1292</v>
      </c>
      <c r="H1224" s="263" t="s">
        <v>1306</v>
      </c>
      <c r="I1224" s="268" t="s">
        <v>1252</v>
      </c>
    </row>
    <row r="1225" spans="2:9" ht="28.8" x14ac:dyDescent="0.3">
      <c r="B1225" s="267" t="s">
        <v>1075</v>
      </c>
      <c r="C1225" s="263" t="s">
        <v>1475</v>
      </c>
      <c r="D1225" s="263" t="s">
        <v>1306</v>
      </c>
      <c r="E1225" s="263" t="s">
        <v>1252</v>
      </c>
      <c r="F1225" s="263" t="s">
        <v>1144</v>
      </c>
      <c r="G1225" s="263" t="s">
        <v>1292</v>
      </c>
      <c r="H1225" s="263" t="s">
        <v>1306</v>
      </c>
      <c r="I1225" s="268" t="s">
        <v>1252</v>
      </c>
    </row>
    <row r="1226" spans="2:9" ht="28.8" x14ac:dyDescent="0.3">
      <c r="B1226" s="267" t="s">
        <v>1075</v>
      </c>
      <c r="C1226" s="263" t="s">
        <v>1475</v>
      </c>
      <c r="D1226" s="263" t="s">
        <v>1306</v>
      </c>
      <c r="E1226" s="263" t="s">
        <v>1252</v>
      </c>
      <c r="F1226" s="263" t="s">
        <v>1144</v>
      </c>
      <c r="G1226" s="263" t="s">
        <v>1292</v>
      </c>
      <c r="H1226" s="263" t="s">
        <v>1306</v>
      </c>
      <c r="I1226" s="268" t="s">
        <v>1252</v>
      </c>
    </row>
    <row r="1227" spans="2:9" ht="28.8" x14ac:dyDescent="0.3">
      <c r="B1227" s="267" t="s">
        <v>1075</v>
      </c>
      <c r="C1227" s="263" t="s">
        <v>1475</v>
      </c>
      <c r="D1227" s="263" t="s">
        <v>1306</v>
      </c>
      <c r="E1227" s="263" t="s">
        <v>1252</v>
      </c>
      <c r="F1227" s="263" t="s">
        <v>1144</v>
      </c>
      <c r="G1227" s="263" t="s">
        <v>1292</v>
      </c>
      <c r="H1227" s="263" t="s">
        <v>1306</v>
      </c>
      <c r="I1227" s="268" t="s">
        <v>1252</v>
      </c>
    </row>
    <row r="1228" spans="2:9" ht="28.8" x14ac:dyDescent="0.3">
      <c r="B1228" s="267" t="s">
        <v>1075</v>
      </c>
      <c r="C1228" s="263" t="s">
        <v>1475</v>
      </c>
      <c r="D1228" s="263" t="s">
        <v>1306</v>
      </c>
      <c r="E1228" s="263" t="s">
        <v>1252</v>
      </c>
      <c r="F1228" s="263" t="s">
        <v>1144</v>
      </c>
      <c r="G1228" s="263" t="s">
        <v>1292</v>
      </c>
      <c r="H1228" s="263" t="s">
        <v>1306</v>
      </c>
      <c r="I1228" s="268" t="s">
        <v>1252</v>
      </c>
    </row>
    <row r="1229" spans="2:9" ht="28.8" x14ac:dyDescent="0.3">
      <c r="B1229" s="267" t="s">
        <v>1075</v>
      </c>
      <c r="C1229" s="263" t="s">
        <v>1475</v>
      </c>
      <c r="D1229" s="263" t="s">
        <v>1306</v>
      </c>
      <c r="E1229" s="263" t="s">
        <v>1252</v>
      </c>
      <c r="F1229" s="263" t="s">
        <v>1144</v>
      </c>
      <c r="G1229" s="263" t="s">
        <v>1292</v>
      </c>
      <c r="H1229" s="263" t="s">
        <v>1306</v>
      </c>
      <c r="I1229" s="268" t="s">
        <v>1252</v>
      </c>
    </row>
    <row r="1230" spans="2:9" ht="28.8" x14ac:dyDescent="0.3">
      <c r="B1230" s="267" t="s">
        <v>1078</v>
      </c>
      <c r="C1230" s="263" t="s">
        <v>1477</v>
      </c>
      <c r="D1230" s="263" t="s">
        <v>1289</v>
      </c>
      <c r="E1230" s="263" t="s">
        <v>1285</v>
      </c>
      <c r="F1230" s="263" t="s">
        <v>1144</v>
      </c>
      <c r="G1230" s="263" t="s">
        <v>1292</v>
      </c>
      <c r="H1230" s="263" t="s">
        <v>1289</v>
      </c>
      <c r="I1230" s="268" t="s">
        <v>1264</v>
      </c>
    </row>
    <row r="1231" spans="2:9" ht="28.8" x14ac:dyDescent="0.3">
      <c r="B1231" s="267" t="s">
        <v>1078</v>
      </c>
      <c r="C1231" s="263" t="s">
        <v>1477</v>
      </c>
      <c r="D1231" s="263" t="s">
        <v>1289</v>
      </c>
      <c r="E1231" s="263" t="s">
        <v>1285</v>
      </c>
      <c r="F1231" s="263" t="s">
        <v>1144</v>
      </c>
      <c r="G1231" s="263" t="s">
        <v>1292</v>
      </c>
      <c r="H1231" s="263" t="s">
        <v>1289</v>
      </c>
      <c r="I1231" s="268" t="s">
        <v>1264</v>
      </c>
    </row>
    <row r="1232" spans="2:9" ht="28.8" x14ac:dyDescent="0.3">
      <c r="B1232" s="267" t="s">
        <v>1078</v>
      </c>
      <c r="C1232" s="263" t="s">
        <v>1477</v>
      </c>
      <c r="D1232" s="263" t="s">
        <v>1289</v>
      </c>
      <c r="E1232" s="263" t="s">
        <v>1285</v>
      </c>
      <c r="F1232" s="263" t="s">
        <v>1144</v>
      </c>
      <c r="G1232" s="263" t="s">
        <v>1292</v>
      </c>
      <c r="H1232" s="263" t="s">
        <v>1289</v>
      </c>
      <c r="I1232" s="268" t="s">
        <v>1264</v>
      </c>
    </row>
    <row r="1233" spans="2:9" ht="28.8" x14ac:dyDescent="0.3">
      <c r="B1233" s="267" t="s">
        <v>1078</v>
      </c>
      <c r="C1233" s="263" t="s">
        <v>1477</v>
      </c>
      <c r="D1233" s="263" t="s">
        <v>1289</v>
      </c>
      <c r="E1233" s="263" t="s">
        <v>1285</v>
      </c>
      <c r="F1233" s="263" t="s">
        <v>1144</v>
      </c>
      <c r="G1233" s="263" t="s">
        <v>1292</v>
      </c>
      <c r="H1233" s="263" t="s">
        <v>1289</v>
      </c>
      <c r="I1233" s="268" t="s">
        <v>1264</v>
      </c>
    </row>
    <row r="1234" spans="2:9" ht="28.8" x14ac:dyDescent="0.3">
      <c r="B1234" s="267" t="s">
        <v>1078</v>
      </c>
      <c r="C1234" s="263" t="s">
        <v>1477</v>
      </c>
      <c r="D1234" s="263" t="s">
        <v>1289</v>
      </c>
      <c r="E1234" s="263" t="s">
        <v>1285</v>
      </c>
      <c r="F1234" s="263" t="s">
        <v>1144</v>
      </c>
      <c r="G1234" s="263" t="s">
        <v>1292</v>
      </c>
      <c r="H1234" s="263" t="s">
        <v>1289</v>
      </c>
      <c r="I1234" s="268" t="s">
        <v>1264</v>
      </c>
    </row>
    <row r="1235" spans="2:9" ht="28.8" x14ac:dyDescent="0.3">
      <c r="B1235" s="267" t="s">
        <v>1078</v>
      </c>
      <c r="C1235" s="263" t="s">
        <v>1477</v>
      </c>
      <c r="D1235" s="263" t="s">
        <v>1285</v>
      </c>
      <c r="E1235" s="263" t="s">
        <v>1260</v>
      </c>
      <c r="F1235" s="263" t="s">
        <v>1147</v>
      </c>
      <c r="G1235" s="263" t="s">
        <v>1292</v>
      </c>
      <c r="H1235" s="263" t="s">
        <v>1285</v>
      </c>
      <c r="I1235" s="268" t="s">
        <v>1308</v>
      </c>
    </row>
    <row r="1236" spans="2:9" ht="28.8" x14ac:dyDescent="0.3">
      <c r="B1236" s="267" t="s">
        <v>1078</v>
      </c>
      <c r="C1236" s="263" t="s">
        <v>1477</v>
      </c>
      <c r="D1236" s="263" t="s">
        <v>1285</v>
      </c>
      <c r="E1236" s="263" t="s">
        <v>1260</v>
      </c>
      <c r="F1236" s="263" t="s">
        <v>1147</v>
      </c>
      <c r="G1236" s="263" t="s">
        <v>1292</v>
      </c>
      <c r="H1236" s="263" t="s">
        <v>1285</v>
      </c>
      <c r="I1236" s="268" t="s">
        <v>1308</v>
      </c>
    </row>
    <row r="1237" spans="2:9" ht="28.8" x14ac:dyDescent="0.3">
      <c r="B1237" s="267" t="s">
        <v>1078</v>
      </c>
      <c r="C1237" s="263" t="s">
        <v>1477</v>
      </c>
      <c r="D1237" s="263" t="s">
        <v>1285</v>
      </c>
      <c r="E1237" s="263" t="s">
        <v>1260</v>
      </c>
      <c r="F1237" s="263" t="s">
        <v>1147</v>
      </c>
      <c r="G1237" s="263" t="s">
        <v>1292</v>
      </c>
      <c r="H1237" s="263" t="s">
        <v>1285</v>
      </c>
      <c r="I1237" s="268" t="s">
        <v>1308</v>
      </c>
    </row>
    <row r="1238" spans="2:9" ht="28.8" x14ac:dyDescent="0.3">
      <c r="B1238" s="267" t="s">
        <v>1078</v>
      </c>
      <c r="C1238" s="263" t="s">
        <v>1477</v>
      </c>
      <c r="D1238" s="263" t="s">
        <v>1285</v>
      </c>
      <c r="E1238" s="263" t="s">
        <v>1260</v>
      </c>
      <c r="F1238" s="263" t="s">
        <v>1147</v>
      </c>
      <c r="G1238" s="263" t="s">
        <v>1292</v>
      </c>
      <c r="H1238" s="263" t="s">
        <v>1285</v>
      </c>
      <c r="I1238" s="268" t="s">
        <v>1308</v>
      </c>
    </row>
    <row r="1239" spans="2:9" ht="28.8" x14ac:dyDescent="0.3">
      <c r="B1239" s="267" t="s">
        <v>1078</v>
      </c>
      <c r="C1239" s="263" t="s">
        <v>1477</v>
      </c>
      <c r="D1239" s="263" t="s">
        <v>1285</v>
      </c>
      <c r="E1239" s="263" t="s">
        <v>1260</v>
      </c>
      <c r="F1239" s="263" t="s">
        <v>1147</v>
      </c>
      <c r="G1239" s="263" t="s">
        <v>1292</v>
      </c>
      <c r="H1239" s="263" t="s">
        <v>1285</v>
      </c>
      <c r="I1239" s="268" t="s">
        <v>1308</v>
      </c>
    </row>
    <row r="1240" spans="2:9" ht="28.8" x14ac:dyDescent="0.3">
      <c r="B1240" s="267" t="s">
        <v>1080</v>
      </c>
      <c r="C1240" s="263" t="s">
        <v>1478</v>
      </c>
      <c r="D1240" s="263" t="s">
        <v>1289</v>
      </c>
      <c r="E1240" s="263" t="s">
        <v>1309</v>
      </c>
      <c r="F1240" s="263" t="s">
        <v>1144</v>
      </c>
      <c r="G1240" s="263" t="s">
        <v>1292</v>
      </c>
      <c r="H1240" s="263" t="s">
        <v>1289</v>
      </c>
      <c r="I1240" s="268" t="s">
        <v>1264</v>
      </c>
    </row>
    <row r="1241" spans="2:9" ht="28.8" x14ac:dyDescent="0.3">
      <c r="B1241" s="267" t="s">
        <v>1080</v>
      </c>
      <c r="C1241" s="263" t="s">
        <v>1478</v>
      </c>
      <c r="D1241" s="263" t="s">
        <v>1289</v>
      </c>
      <c r="E1241" s="263" t="s">
        <v>1309</v>
      </c>
      <c r="F1241" s="263" t="s">
        <v>1144</v>
      </c>
      <c r="G1241" s="263" t="s">
        <v>1292</v>
      </c>
      <c r="H1241" s="263" t="s">
        <v>1289</v>
      </c>
      <c r="I1241" s="268" t="s">
        <v>1264</v>
      </c>
    </row>
    <row r="1242" spans="2:9" ht="28.8" x14ac:dyDescent="0.3">
      <c r="B1242" s="267" t="s">
        <v>1080</v>
      </c>
      <c r="C1242" s="263" t="s">
        <v>1478</v>
      </c>
      <c r="D1242" s="263" t="s">
        <v>1289</v>
      </c>
      <c r="E1242" s="263" t="s">
        <v>1309</v>
      </c>
      <c r="F1242" s="263" t="s">
        <v>1144</v>
      </c>
      <c r="G1242" s="263" t="s">
        <v>1292</v>
      </c>
      <c r="H1242" s="263" t="s">
        <v>1289</v>
      </c>
      <c r="I1242" s="268" t="s">
        <v>1264</v>
      </c>
    </row>
    <row r="1243" spans="2:9" ht="28.8" x14ac:dyDescent="0.3">
      <c r="B1243" s="267" t="s">
        <v>1080</v>
      </c>
      <c r="C1243" s="263" t="s">
        <v>1478</v>
      </c>
      <c r="D1243" s="263" t="s">
        <v>1289</v>
      </c>
      <c r="E1243" s="263" t="s">
        <v>1309</v>
      </c>
      <c r="F1243" s="263" t="s">
        <v>1144</v>
      </c>
      <c r="G1243" s="263" t="s">
        <v>1292</v>
      </c>
      <c r="H1243" s="263" t="s">
        <v>1289</v>
      </c>
      <c r="I1243" s="268" t="s">
        <v>1264</v>
      </c>
    </row>
    <row r="1244" spans="2:9" ht="28.8" x14ac:dyDescent="0.3">
      <c r="B1244" s="267" t="s">
        <v>1080</v>
      </c>
      <c r="C1244" s="263" t="s">
        <v>1478</v>
      </c>
      <c r="D1244" s="263" t="s">
        <v>1289</v>
      </c>
      <c r="E1244" s="263" t="s">
        <v>1309</v>
      </c>
      <c r="F1244" s="263" t="s">
        <v>1144</v>
      </c>
      <c r="G1244" s="263" t="s">
        <v>1292</v>
      </c>
      <c r="H1244" s="263" t="s">
        <v>1289</v>
      </c>
      <c r="I1244" s="268" t="s">
        <v>1264</v>
      </c>
    </row>
    <row r="1245" spans="2:9" ht="28.8" x14ac:dyDescent="0.3">
      <c r="B1245" s="267" t="s">
        <v>1080</v>
      </c>
      <c r="C1245" s="263" t="s">
        <v>1478</v>
      </c>
      <c r="D1245" s="263" t="s">
        <v>1285</v>
      </c>
      <c r="E1245" s="263" t="s">
        <v>1260</v>
      </c>
      <c r="F1245" s="263" t="s">
        <v>1147</v>
      </c>
      <c r="G1245" s="263" t="s">
        <v>1292</v>
      </c>
      <c r="H1245" s="263" t="s">
        <v>1285</v>
      </c>
      <c r="I1245" s="268" t="s">
        <v>1308</v>
      </c>
    </row>
    <row r="1246" spans="2:9" ht="28.8" x14ac:dyDescent="0.3">
      <c r="B1246" s="267" t="s">
        <v>1080</v>
      </c>
      <c r="C1246" s="263" t="s">
        <v>1478</v>
      </c>
      <c r="D1246" s="263" t="s">
        <v>1285</v>
      </c>
      <c r="E1246" s="263" t="s">
        <v>1260</v>
      </c>
      <c r="F1246" s="263" t="s">
        <v>1147</v>
      </c>
      <c r="G1246" s="263" t="s">
        <v>1292</v>
      </c>
      <c r="H1246" s="263" t="s">
        <v>1285</v>
      </c>
      <c r="I1246" s="268" t="s">
        <v>1308</v>
      </c>
    </row>
    <row r="1247" spans="2:9" ht="28.8" x14ac:dyDescent="0.3">
      <c r="B1247" s="267" t="s">
        <v>1080</v>
      </c>
      <c r="C1247" s="263" t="s">
        <v>1478</v>
      </c>
      <c r="D1247" s="263" t="s">
        <v>1285</v>
      </c>
      <c r="E1247" s="263" t="s">
        <v>1260</v>
      </c>
      <c r="F1247" s="263" t="s">
        <v>1147</v>
      </c>
      <c r="G1247" s="263" t="s">
        <v>1292</v>
      </c>
      <c r="H1247" s="263" t="s">
        <v>1285</v>
      </c>
      <c r="I1247" s="268" t="s">
        <v>1308</v>
      </c>
    </row>
    <row r="1248" spans="2:9" ht="28.8" x14ac:dyDescent="0.3">
      <c r="B1248" s="267" t="s">
        <v>1080</v>
      </c>
      <c r="C1248" s="263" t="s">
        <v>1478</v>
      </c>
      <c r="D1248" s="263" t="s">
        <v>1285</v>
      </c>
      <c r="E1248" s="263" t="s">
        <v>1260</v>
      </c>
      <c r="F1248" s="263" t="s">
        <v>1147</v>
      </c>
      <c r="G1248" s="263" t="s">
        <v>1292</v>
      </c>
      <c r="H1248" s="263" t="s">
        <v>1285</v>
      </c>
      <c r="I1248" s="268" t="s">
        <v>1308</v>
      </c>
    </row>
    <row r="1249" spans="2:9" ht="28.8" x14ac:dyDescent="0.3">
      <c r="B1249" s="267" t="s">
        <v>1080</v>
      </c>
      <c r="C1249" s="263" t="s">
        <v>1478</v>
      </c>
      <c r="D1249" s="263" t="s">
        <v>1285</v>
      </c>
      <c r="E1249" s="263" t="s">
        <v>1260</v>
      </c>
      <c r="F1249" s="263" t="s">
        <v>1147</v>
      </c>
      <c r="G1249" s="263" t="s">
        <v>1292</v>
      </c>
      <c r="H1249" s="263" t="s">
        <v>1285</v>
      </c>
      <c r="I1249" s="268" t="s">
        <v>1308</v>
      </c>
    </row>
    <row r="1250" spans="2:9" ht="28.8" x14ac:dyDescent="0.3">
      <c r="B1250" s="267" t="s">
        <v>1081</v>
      </c>
      <c r="C1250" s="263" t="s">
        <v>1479</v>
      </c>
      <c r="D1250" s="263" t="s">
        <v>1285</v>
      </c>
      <c r="E1250" s="263" t="s">
        <v>1260</v>
      </c>
      <c r="F1250" s="263" t="s">
        <v>1142</v>
      </c>
      <c r="G1250" s="263" t="s">
        <v>1395</v>
      </c>
      <c r="H1250" s="263" t="s">
        <v>1285</v>
      </c>
      <c r="I1250" s="268" t="s">
        <v>1260</v>
      </c>
    </row>
    <row r="1251" spans="2:9" ht="28.8" x14ac:dyDescent="0.3">
      <c r="B1251" s="267" t="s">
        <v>1081</v>
      </c>
      <c r="C1251" s="263" t="s">
        <v>1479</v>
      </c>
      <c r="D1251" s="263" t="s">
        <v>1285</v>
      </c>
      <c r="E1251" s="263" t="s">
        <v>1260</v>
      </c>
      <c r="F1251" s="263" t="s">
        <v>1142</v>
      </c>
      <c r="G1251" s="263" t="s">
        <v>1395</v>
      </c>
      <c r="H1251" s="263" t="s">
        <v>1285</v>
      </c>
      <c r="I1251" s="268" t="s">
        <v>1260</v>
      </c>
    </row>
    <row r="1252" spans="2:9" ht="28.8" x14ac:dyDescent="0.3">
      <c r="B1252" s="267" t="s">
        <v>1081</v>
      </c>
      <c r="C1252" s="263" t="s">
        <v>1479</v>
      </c>
      <c r="D1252" s="263" t="s">
        <v>1285</v>
      </c>
      <c r="E1252" s="263" t="s">
        <v>1260</v>
      </c>
      <c r="F1252" s="263" t="s">
        <v>1142</v>
      </c>
      <c r="G1252" s="263" t="s">
        <v>1395</v>
      </c>
      <c r="H1252" s="263" t="s">
        <v>1285</v>
      </c>
      <c r="I1252" s="268" t="s">
        <v>1260</v>
      </c>
    </row>
    <row r="1253" spans="2:9" ht="28.8" x14ac:dyDescent="0.3">
      <c r="B1253" s="267" t="s">
        <v>1081</v>
      </c>
      <c r="C1253" s="263" t="s">
        <v>1479</v>
      </c>
      <c r="D1253" s="263" t="s">
        <v>1285</v>
      </c>
      <c r="E1253" s="263" t="s">
        <v>1260</v>
      </c>
      <c r="F1253" s="263" t="s">
        <v>1142</v>
      </c>
      <c r="G1253" s="263" t="s">
        <v>1395</v>
      </c>
      <c r="H1253" s="263" t="s">
        <v>1285</v>
      </c>
      <c r="I1253" s="268" t="s">
        <v>1260</v>
      </c>
    </row>
    <row r="1254" spans="2:9" ht="28.8" x14ac:dyDescent="0.3">
      <c r="B1254" s="267" t="s">
        <v>1081</v>
      </c>
      <c r="C1254" s="263" t="s">
        <v>1479</v>
      </c>
      <c r="D1254" s="263" t="s">
        <v>1285</v>
      </c>
      <c r="E1254" s="263" t="s">
        <v>1260</v>
      </c>
      <c r="F1254" s="263" t="s">
        <v>1142</v>
      </c>
      <c r="G1254" s="263" t="s">
        <v>1395</v>
      </c>
      <c r="H1254" s="263" t="s">
        <v>1285</v>
      </c>
      <c r="I1254" s="268" t="s">
        <v>1260</v>
      </c>
    </row>
    <row r="1255" spans="2:9" ht="28.8" x14ac:dyDescent="0.3">
      <c r="B1255" s="267" t="s">
        <v>1081</v>
      </c>
      <c r="C1255" s="263" t="s">
        <v>1479</v>
      </c>
      <c r="D1255" s="263" t="s">
        <v>1289</v>
      </c>
      <c r="E1255" s="263" t="s">
        <v>1285</v>
      </c>
      <c r="F1255" s="263" t="s">
        <v>1144</v>
      </c>
      <c r="G1255" s="263" t="s">
        <v>1292</v>
      </c>
      <c r="H1255" s="263" t="s">
        <v>1289</v>
      </c>
      <c r="I1255" s="268" t="s">
        <v>1264</v>
      </c>
    </row>
    <row r="1256" spans="2:9" ht="28.8" x14ac:dyDescent="0.3">
      <c r="B1256" s="267" t="s">
        <v>1081</v>
      </c>
      <c r="C1256" s="263" t="s">
        <v>1479</v>
      </c>
      <c r="D1256" s="263" t="s">
        <v>1289</v>
      </c>
      <c r="E1256" s="263" t="s">
        <v>1285</v>
      </c>
      <c r="F1256" s="263" t="s">
        <v>1144</v>
      </c>
      <c r="G1256" s="263" t="s">
        <v>1292</v>
      </c>
      <c r="H1256" s="263" t="s">
        <v>1289</v>
      </c>
      <c r="I1256" s="268" t="s">
        <v>1264</v>
      </c>
    </row>
    <row r="1257" spans="2:9" ht="28.8" x14ac:dyDescent="0.3">
      <c r="B1257" s="267" t="s">
        <v>1081</v>
      </c>
      <c r="C1257" s="263" t="s">
        <v>1479</v>
      </c>
      <c r="D1257" s="263" t="s">
        <v>1289</v>
      </c>
      <c r="E1257" s="263" t="s">
        <v>1285</v>
      </c>
      <c r="F1257" s="263" t="s">
        <v>1144</v>
      </c>
      <c r="G1257" s="263" t="s">
        <v>1292</v>
      </c>
      <c r="H1257" s="263" t="s">
        <v>1289</v>
      </c>
      <c r="I1257" s="268" t="s">
        <v>1264</v>
      </c>
    </row>
    <row r="1258" spans="2:9" ht="28.8" x14ac:dyDescent="0.3">
      <c r="B1258" s="267" t="s">
        <v>1081</v>
      </c>
      <c r="C1258" s="263" t="s">
        <v>1479</v>
      </c>
      <c r="D1258" s="263" t="s">
        <v>1289</v>
      </c>
      <c r="E1258" s="263" t="s">
        <v>1285</v>
      </c>
      <c r="F1258" s="263" t="s">
        <v>1144</v>
      </c>
      <c r="G1258" s="263" t="s">
        <v>1292</v>
      </c>
      <c r="H1258" s="263" t="s">
        <v>1289</v>
      </c>
      <c r="I1258" s="268" t="s">
        <v>1264</v>
      </c>
    </row>
    <row r="1259" spans="2:9" ht="28.8" x14ac:dyDescent="0.3">
      <c r="B1259" s="267" t="s">
        <v>1081</v>
      </c>
      <c r="C1259" s="263" t="s">
        <v>1479</v>
      </c>
      <c r="D1259" s="263" t="s">
        <v>1289</v>
      </c>
      <c r="E1259" s="263" t="s">
        <v>1285</v>
      </c>
      <c r="F1259" s="263" t="s">
        <v>1144</v>
      </c>
      <c r="G1259" s="263" t="s">
        <v>1292</v>
      </c>
      <c r="H1259" s="263" t="s">
        <v>1289</v>
      </c>
      <c r="I1259" s="268" t="s">
        <v>1264</v>
      </c>
    </row>
    <row r="1260" spans="2:9" ht="28.8" x14ac:dyDescent="0.3">
      <c r="B1260" s="267" t="s">
        <v>1085</v>
      </c>
      <c r="C1260" s="263" t="s">
        <v>1344</v>
      </c>
      <c r="D1260" s="263" t="s">
        <v>1269</v>
      </c>
      <c r="E1260" s="263" t="s">
        <v>1247</v>
      </c>
      <c r="F1260" s="263" t="s">
        <v>1342</v>
      </c>
      <c r="G1260" s="263" t="s">
        <v>1343</v>
      </c>
      <c r="H1260" s="263" t="s">
        <v>1269</v>
      </c>
      <c r="I1260" s="268" t="s">
        <v>1265</v>
      </c>
    </row>
    <row r="1261" spans="2:9" ht="28.8" x14ac:dyDescent="0.3">
      <c r="B1261" s="267" t="s">
        <v>1085</v>
      </c>
      <c r="C1261" s="263" t="s">
        <v>1344</v>
      </c>
      <c r="D1261" s="263" t="s">
        <v>1269</v>
      </c>
      <c r="E1261" s="263" t="s">
        <v>1247</v>
      </c>
      <c r="F1261" s="263" t="s">
        <v>1342</v>
      </c>
      <c r="G1261" s="263" t="s">
        <v>1343</v>
      </c>
      <c r="H1261" s="263" t="s">
        <v>1269</v>
      </c>
      <c r="I1261" s="268" t="s">
        <v>1265</v>
      </c>
    </row>
    <row r="1262" spans="2:9" ht="28.8" x14ac:dyDescent="0.3">
      <c r="B1262" s="267" t="s">
        <v>1085</v>
      </c>
      <c r="C1262" s="263" t="s">
        <v>1344</v>
      </c>
      <c r="D1262" s="263" t="s">
        <v>1269</v>
      </c>
      <c r="E1262" s="263" t="s">
        <v>1247</v>
      </c>
      <c r="F1262" s="263" t="s">
        <v>1342</v>
      </c>
      <c r="G1262" s="263" t="s">
        <v>1343</v>
      </c>
      <c r="H1262" s="263" t="s">
        <v>1269</v>
      </c>
      <c r="I1262" s="268" t="s">
        <v>1265</v>
      </c>
    </row>
    <row r="1263" spans="2:9" ht="28.8" x14ac:dyDescent="0.3">
      <c r="B1263" s="267" t="s">
        <v>1085</v>
      </c>
      <c r="C1263" s="263" t="s">
        <v>1344</v>
      </c>
      <c r="D1263" s="263" t="s">
        <v>1291</v>
      </c>
      <c r="E1263" s="263" t="s">
        <v>1260</v>
      </c>
      <c r="F1263" s="263" t="s">
        <v>1342</v>
      </c>
      <c r="G1263" s="263" t="s">
        <v>1343</v>
      </c>
      <c r="H1263" s="263" t="s">
        <v>1291</v>
      </c>
      <c r="I1263" s="268" t="s">
        <v>1247</v>
      </c>
    </row>
    <row r="1264" spans="2:9" ht="28.8" x14ac:dyDescent="0.3">
      <c r="B1264" s="267" t="s">
        <v>1085</v>
      </c>
      <c r="C1264" s="263" t="s">
        <v>1344</v>
      </c>
      <c r="D1264" s="263" t="s">
        <v>1269</v>
      </c>
      <c r="E1264" s="263" t="s">
        <v>1247</v>
      </c>
      <c r="F1264" s="263" t="s">
        <v>1342</v>
      </c>
      <c r="G1264" s="263" t="s">
        <v>1343</v>
      </c>
      <c r="H1264" s="263" t="s">
        <v>1269</v>
      </c>
      <c r="I1264" s="268" t="s">
        <v>1265</v>
      </c>
    </row>
    <row r="1265" spans="2:9" ht="28.8" x14ac:dyDescent="0.3">
      <c r="B1265" s="267" t="s">
        <v>1085</v>
      </c>
      <c r="C1265" s="263" t="s">
        <v>1344</v>
      </c>
      <c r="D1265" s="263" t="s">
        <v>1269</v>
      </c>
      <c r="E1265" s="263" t="s">
        <v>1247</v>
      </c>
      <c r="F1265" s="263" t="s">
        <v>1342</v>
      </c>
      <c r="G1265" s="263" t="s">
        <v>1343</v>
      </c>
      <c r="H1265" s="263" t="s">
        <v>1269</v>
      </c>
      <c r="I1265" s="268" t="s">
        <v>1265</v>
      </c>
    </row>
    <row r="1266" spans="2:9" ht="28.8" x14ac:dyDescent="0.3">
      <c r="B1266" s="267" t="s">
        <v>1085</v>
      </c>
      <c r="C1266" s="263" t="s">
        <v>1344</v>
      </c>
      <c r="D1266" s="263" t="s">
        <v>1291</v>
      </c>
      <c r="E1266" s="263" t="s">
        <v>1260</v>
      </c>
      <c r="F1266" s="263" t="s">
        <v>1342</v>
      </c>
      <c r="G1266" s="263" t="s">
        <v>1343</v>
      </c>
      <c r="H1266" s="263" t="s">
        <v>1291</v>
      </c>
      <c r="I1266" s="268" t="s">
        <v>1247</v>
      </c>
    </row>
    <row r="1267" spans="2:9" ht="43.2" x14ac:dyDescent="0.3">
      <c r="B1267" s="267" t="s">
        <v>1089</v>
      </c>
      <c r="C1267" s="263" t="s">
        <v>1480</v>
      </c>
      <c r="D1267" s="263" t="s">
        <v>1289</v>
      </c>
      <c r="E1267" s="263" t="s">
        <v>1291</v>
      </c>
      <c r="F1267" s="263" t="s">
        <v>1153</v>
      </c>
      <c r="G1267" s="263" t="s">
        <v>1340</v>
      </c>
      <c r="H1267" s="263" t="s">
        <v>1291</v>
      </c>
      <c r="I1267" s="268" t="s">
        <v>1285</v>
      </c>
    </row>
    <row r="1268" spans="2:9" ht="43.2" x14ac:dyDescent="0.3">
      <c r="B1268" s="267" t="s">
        <v>1089</v>
      </c>
      <c r="C1268" s="263" t="s">
        <v>1480</v>
      </c>
      <c r="D1268" s="263" t="s">
        <v>1289</v>
      </c>
      <c r="E1268" s="263" t="s">
        <v>1291</v>
      </c>
      <c r="F1268" s="263" t="s">
        <v>1153</v>
      </c>
      <c r="G1268" s="263" t="s">
        <v>1340</v>
      </c>
      <c r="H1268" s="263" t="s">
        <v>1291</v>
      </c>
      <c r="I1268" s="268" t="s">
        <v>1285</v>
      </c>
    </row>
    <row r="1269" spans="2:9" ht="43.2" x14ac:dyDescent="0.3">
      <c r="B1269" s="267" t="s">
        <v>1089</v>
      </c>
      <c r="C1269" s="263" t="s">
        <v>1480</v>
      </c>
      <c r="D1269" s="263" t="s">
        <v>1289</v>
      </c>
      <c r="E1269" s="263" t="s">
        <v>1291</v>
      </c>
      <c r="F1269" s="263" t="s">
        <v>1153</v>
      </c>
      <c r="G1269" s="263" t="s">
        <v>1340</v>
      </c>
      <c r="H1269" s="263" t="s">
        <v>1291</v>
      </c>
      <c r="I1269" s="268" t="s">
        <v>1285</v>
      </c>
    </row>
    <row r="1270" spans="2:9" ht="43.2" x14ac:dyDescent="0.3">
      <c r="B1270" s="267" t="s">
        <v>1089</v>
      </c>
      <c r="C1270" s="263" t="s">
        <v>1480</v>
      </c>
      <c r="D1270" s="263" t="s">
        <v>1289</v>
      </c>
      <c r="E1270" s="263" t="s">
        <v>1291</v>
      </c>
      <c r="F1270" s="263" t="s">
        <v>1153</v>
      </c>
      <c r="G1270" s="263" t="s">
        <v>1340</v>
      </c>
      <c r="H1270" s="263" t="s">
        <v>1291</v>
      </c>
      <c r="I1270" s="268" t="s">
        <v>1285</v>
      </c>
    </row>
    <row r="1271" spans="2:9" ht="43.2" x14ac:dyDescent="0.3">
      <c r="B1271" s="267" t="s">
        <v>1089</v>
      </c>
      <c r="C1271" s="263" t="s">
        <v>1480</v>
      </c>
      <c r="D1271" s="263" t="s">
        <v>1289</v>
      </c>
      <c r="E1271" s="263" t="s">
        <v>1291</v>
      </c>
      <c r="F1271" s="263" t="s">
        <v>1153</v>
      </c>
      <c r="G1271" s="263" t="s">
        <v>1340</v>
      </c>
      <c r="H1271" s="263" t="s">
        <v>1291</v>
      </c>
      <c r="I1271" s="268" t="s">
        <v>1285</v>
      </c>
    </row>
    <row r="1272" spans="2:9" ht="28.8" x14ac:dyDescent="0.3">
      <c r="B1272" s="267" t="s">
        <v>1095</v>
      </c>
      <c r="C1272" s="263" t="s">
        <v>1290</v>
      </c>
      <c r="D1272" s="263" t="s">
        <v>1306</v>
      </c>
      <c r="E1272" s="263" t="s">
        <v>1289</v>
      </c>
      <c r="F1272" s="263" t="s">
        <v>283</v>
      </c>
      <c r="G1272" s="263" t="s">
        <v>1287</v>
      </c>
      <c r="H1272" s="263" t="s">
        <v>1288</v>
      </c>
      <c r="I1272" s="268" t="s">
        <v>1289</v>
      </c>
    </row>
    <row r="1273" spans="2:9" ht="28.8" x14ac:dyDescent="0.3">
      <c r="B1273" s="267" t="s">
        <v>1095</v>
      </c>
      <c r="C1273" s="263" t="s">
        <v>1290</v>
      </c>
      <c r="D1273" s="263" t="s">
        <v>1306</v>
      </c>
      <c r="E1273" s="263" t="s">
        <v>1289</v>
      </c>
      <c r="F1273" s="263" t="s">
        <v>283</v>
      </c>
      <c r="G1273" s="263" t="s">
        <v>1287</v>
      </c>
      <c r="H1273" s="263" t="s">
        <v>1288</v>
      </c>
      <c r="I1273" s="268" t="s">
        <v>1289</v>
      </c>
    </row>
    <row r="1274" spans="2:9" ht="28.8" x14ac:dyDescent="0.3">
      <c r="B1274" s="267" t="s">
        <v>1095</v>
      </c>
      <c r="C1274" s="263" t="s">
        <v>1290</v>
      </c>
      <c r="D1274" s="263" t="s">
        <v>1306</v>
      </c>
      <c r="E1274" s="263" t="s">
        <v>1289</v>
      </c>
      <c r="F1274" s="263" t="s">
        <v>283</v>
      </c>
      <c r="G1274" s="263" t="s">
        <v>1287</v>
      </c>
      <c r="H1274" s="263" t="s">
        <v>1288</v>
      </c>
      <c r="I1274" s="268" t="s">
        <v>1289</v>
      </c>
    </row>
    <row r="1275" spans="2:9" ht="28.8" x14ac:dyDescent="0.3">
      <c r="B1275" s="267" t="s">
        <v>1095</v>
      </c>
      <c r="C1275" s="263" t="s">
        <v>1290</v>
      </c>
      <c r="D1275" s="263" t="s">
        <v>1306</v>
      </c>
      <c r="E1275" s="263" t="s">
        <v>1289</v>
      </c>
      <c r="F1275" s="263" t="s">
        <v>283</v>
      </c>
      <c r="G1275" s="263" t="s">
        <v>1287</v>
      </c>
      <c r="H1275" s="263" t="s">
        <v>1288</v>
      </c>
      <c r="I1275" s="268" t="s">
        <v>1289</v>
      </c>
    </row>
    <row r="1276" spans="2:9" ht="28.8" x14ac:dyDescent="0.3">
      <c r="B1276" s="267" t="s">
        <v>1095</v>
      </c>
      <c r="C1276" s="263" t="s">
        <v>1290</v>
      </c>
      <c r="D1276" s="263" t="s">
        <v>1306</v>
      </c>
      <c r="E1276" s="263" t="s">
        <v>1289</v>
      </c>
      <c r="F1276" s="263" t="s">
        <v>283</v>
      </c>
      <c r="G1276" s="263" t="s">
        <v>1287</v>
      </c>
      <c r="H1276" s="263" t="s">
        <v>1288</v>
      </c>
      <c r="I1276" s="268" t="s">
        <v>1289</v>
      </c>
    </row>
    <row r="1277" spans="2:9" ht="28.8" x14ac:dyDescent="0.3">
      <c r="B1277" s="267" t="s">
        <v>1095</v>
      </c>
      <c r="C1277" s="263" t="s">
        <v>1290</v>
      </c>
      <c r="D1277" s="263" t="s">
        <v>1285</v>
      </c>
      <c r="E1277" s="263" t="s">
        <v>1269</v>
      </c>
      <c r="F1277" s="263" t="s">
        <v>1147</v>
      </c>
      <c r="G1277" s="263" t="s">
        <v>1292</v>
      </c>
      <c r="H1277" s="263" t="s">
        <v>1285</v>
      </c>
      <c r="I1277" s="268" t="s">
        <v>1247</v>
      </c>
    </row>
    <row r="1278" spans="2:9" ht="28.8" x14ac:dyDescent="0.3">
      <c r="B1278" s="267" t="s">
        <v>1095</v>
      </c>
      <c r="C1278" s="263" t="s">
        <v>1290</v>
      </c>
      <c r="D1278" s="263" t="s">
        <v>1386</v>
      </c>
      <c r="E1278" s="263" t="s">
        <v>1308</v>
      </c>
      <c r="F1278" s="263" t="s">
        <v>1147</v>
      </c>
      <c r="G1278" s="263" t="s">
        <v>1292</v>
      </c>
      <c r="H1278" s="263" t="s">
        <v>1386</v>
      </c>
      <c r="I1278" s="268" t="s">
        <v>1308</v>
      </c>
    </row>
    <row r="1279" spans="2:9" ht="28.8" x14ac:dyDescent="0.3">
      <c r="B1279" s="267" t="s">
        <v>1095</v>
      </c>
      <c r="C1279" s="263" t="s">
        <v>1290</v>
      </c>
      <c r="D1279" s="263" t="s">
        <v>1285</v>
      </c>
      <c r="E1279" s="263" t="s">
        <v>1269</v>
      </c>
      <c r="F1279" s="263" t="s">
        <v>1147</v>
      </c>
      <c r="G1279" s="263" t="s">
        <v>1292</v>
      </c>
      <c r="H1279" s="263" t="s">
        <v>1285</v>
      </c>
      <c r="I1279" s="268" t="s">
        <v>1247</v>
      </c>
    </row>
    <row r="1280" spans="2:9" ht="28.8" x14ac:dyDescent="0.3">
      <c r="B1280" s="267" t="s">
        <v>1095</v>
      </c>
      <c r="C1280" s="263" t="s">
        <v>1290</v>
      </c>
      <c r="D1280" s="263" t="s">
        <v>1386</v>
      </c>
      <c r="E1280" s="263" t="s">
        <v>1308</v>
      </c>
      <c r="F1280" s="263" t="s">
        <v>1147</v>
      </c>
      <c r="G1280" s="263" t="s">
        <v>1292</v>
      </c>
      <c r="H1280" s="263" t="s">
        <v>1386</v>
      </c>
      <c r="I1280" s="268" t="s">
        <v>1308</v>
      </c>
    </row>
    <row r="1281" spans="2:9" ht="28.8" x14ac:dyDescent="0.3">
      <c r="B1281" s="267" t="s">
        <v>1095</v>
      </c>
      <c r="C1281" s="263" t="s">
        <v>1290</v>
      </c>
      <c r="D1281" s="263" t="s">
        <v>1285</v>
      </c>
      <c r="E1281" s="263" t="s">
        <v>1269</v>
      </c>
      <c r="F1281" s="263" t="s">
        <v>1147</v>
      </c>
      <c r="G1281" s="263" t="s">
        <v>1292</v>
      </c>
      <c r="H1281" s="263" t="s">
        <v>1285</v>
      </c>
      <c r="I1281" s="268" t="s">
        <v>1247</v>
      </c>
    </row>
    <row r="1282" spans="2:9" ht="28.8" x14ac:dyDescent="0.3">
      <c r="B1282" s="267" t="s">
        <v>1095</v>
      </c>
      <c r="C1282" s="263" t="s">
        <v>1290</v>
      </c>
      <c r="D1282" s="263" t="s">
        <v>1386</v>
      </c>
      <c r="E1282" s="263" t="s">
        <v>1308</v>
      </c>
      <c r="F1282" s="263" t="s">
        <v>1147</v>
      </c>
      <c r="G1282" s="263" t="s">
        <v>1292</v>
      </c>
      <c r="H1282" s="263" t="s">
        <v>1386</v>
      </c>
      <c r="I1282" s="268" t="s">
        <v>1308</v>
      </c>
    </row>
    <row r="1283" spans="2:9" ht="28.8" x14ac:dyDescent="0.3">
      <c r="B1283" s="267" t="s">
        <v>1095</v>
      </c>
      <c r="C1283" s="263" t="s">
        <v>1290</v>
      </c>
      <c r="D1283" s="263" t="s">
        <v>1285</v>
      </c>
      <c r="E1283" s="263" t="s">
        <v>1269</v>
      </c>
      <c r="F1283" s="263" t="s">
        <v>1147</v>
      </c>
      <c r="G1283" s="263" t="s">
        <v>1292</v>
      </c>
      <c r="H1283" s="263" t="s">
        <v>1285</v>
      </c>
      <c r="I1283" s="268" t="s">
        <v>1247</v>
      </c>
    </row>
    <row r="1284" spans="2:9" ht="28.8" x14ac:dyDescent="0.3">
      <c r="B1284" s="267" t="s">
        <v>1095</v>
      </c>
      <c r="C1284" s="263" t="s">
        <v>1290</v>
      </c>
      <c r="D1284" s="263" t="s">
        <v>1285</v>
      </c>
      <c r="E1284" s="263" t="s">
        <v>1269</v>
      </c>
      <c r="F1284" s="263" t="s">
        <v>1147</v>
      </c>
      <c r="G1284" s="263" t="s">
        <v>1292</v>
      </c>
      <c r="H1284" s="263" t="s">
        <v>1285</v>
      </c>
      <c r="I1284" s="268" t="s">
        <v>1247</v>
      </c>
    </row>
    <row r="1285" spans="2:9" ht="28.8" x14ac:dyDescent="0.3">
      <c r="B1285" s="267" t="s">
        <v>1095</v>
      </c>
      <c r="C1285" s="263" t="s">
        <v>1290</v>
      </c>
      <c r="D1285" s="263" t="s">
        <v>1386</v>
      </c>
      <c r="E1285" s="263" t="s">
        <v>1308</v>
      </c>
      <c r="F1285" s="263" t="s">
        <v>1147</v>
      </c>
      <c r="G1285" s="263" t="s">
        <v>1292</v>
      </c>
      <c r="H1285" s="263" t="s">
        <v>1386</v>
      </c>
      <c r="I1285" s="268" t="s">
        <v>1308</v>
      </c>
    </row>
    <row r="1286" spans="2:9" ht="28.8" x14ac:dyDescent="0.3">
      <c r="B1286" s="267" t="s">
        <v>1095</v>
      </c>
      <c r="C1286" s="263" t="s">
        <v>1290</v>
      </c>
      <c r="D1286" s="263" t="s">
        <v>1285</v>
      </c>
      <c r="E1286" s="263" t="s">
        <v>1286</v>
      </c>
      <c r="F1286" s="263" t="s">
        <v>1147</v>
      </c>
      <c r="G1286" s="263" t="s">
        <v>1292</v>
      </c>
      <c r="H1286" s="263" t="s">
        <v>1285</v>
      </c>
      <c r="I1286" s="268" t="s">
        <v>1252</v>
      </c>
    </row>
    <row r="1287" spans="2:9" ht="28.8" x14ac:dyDescent="0.3">
      <c r="B1287" s="267" t="s">
        <v>1095</v>
      </c>
      <c r="C1287" s="263" t="s">
        <v>1290</v>
      </c>
      <c r="D1287" s="263" t="s">
        <v>1269</v>
      </c>
      <c r="E1287" s="263" t="s">
        <v>1264</v>
      </c>
      <c r="F1287" s="263" t="s">
        <v>1147</v>
      </c>
      <c r="G1287" s="263" t="s">
        <v>1292</v>
      </c>
      <c r="H1287" s="263" t="s">
        <v>1284</v>
      </c>
      <c r="I1287" s="268" t="s">
        <v>1308</v>
      </c>
    </row>
    <row r="1288" spans="2:9" ht="28.8" x14ac:dyDescent="0.3">
      <c r="B1288" s="267" t="s">
        <v>1095</v>
      </c>
      <c r="C1288" s="263" t="s">
        <v>1290</v>
      </c>
      <c r="D1288" s="263" t="s">
        <v>1285</v>
      </c>
      <c r="E1288" s="263" t="s">
        <v>1286</v>
      </c>
      <c r="F1288" s="263" t="s">
        <v>1147</v>
      </c>
      <c r="G1288" s="263" t="s">
        <v>1292</v>
      </c>
      <c r="H1288" s="263" t="s">
        <v>1286</v>
      </c>
      <c r="I1288" s="268" t="s">
        <v>1269</v>
      </c>
    </row>
    <row r="1289" spans="2:9" ht="28.8" x14ac:dyDescent="0.3">
      <c r="B1289" s="267" t="s">
        <v>1095</v>
      </c>
      <c r="C1289" s="263" t="s">
        <v>1290</v>
      </c>
      <c r="D1289" s="263" t="s">
        <v>1269</v>
      </c>
      <c r="E1289" s="263" t="s">
        <v>1264</v>
      </c>
      <c r="F1289" s="263" t="s">
        <v>1147</v>
      </c>
      <c r="G1289" s="263" t="s">
        <v>1292</v>
      </c>
      <c r="H1289" s="263" t="s">
        <v>1284</v>
      </c>
      <c r="I1289" s="268" t="s">
        <v>1308</v>
      </c>
    </row>
    <row r="1290" spans="2:9" ht="28.8" x14ac:dyDescent="0.3">
      <c r="B1290" s="267" t="s">
        <v>1095</v>
      </c>
      <c r="C1290" s="263" t="s">
        <v>1290</v>
      </c>
      <c r="D1290" s="263" t="s">
        <v>1285</v>
      </c>
      <c r="E1290" s="263" t="s">
        <v>1286</v>
      </c>
      <c r="F1290" s="263" t="s">
        <v>1147</v>
      </c>
      <c r="G1290" s="263" t="s">
        <v>1292</v>
      </c>
      <c r="H1290" s="263" t="s">
        <v>1285</v>
      </c>
      <c r="I1290" s="268" t="s">
        <v>1252</v>
      </c>
    </row>
    <row r="1291" spans="2:9" ht="28.8" x14ac:dyDescent="0.3">
      <c r="B1291" s="267" t="s">
        <v>1095</v>
      </c>
      <c r="C1291" s="263" t="s">
        <v>1290</v>
      </c>
      <c r="D1291" s="263" t="s">
        <v>1269</v>
      </c>
      <c r="E1291" s="263" t="s">
        <v>1264</v>
      </c>
      <c r="F1291" s="263" t="s">
        <v>1147</v>
      </c>
      <c r="G1291" s="263" t="s">
        <v>1292</v>
      </c>
      <c r="H1291" s="263" t="s">
        <v>1284</v>
      </c>
      <c r="I1291" s="268" t="s">
        <v>1308</v>
      </c>
    </row>
    <row r="1292" spans="2:9" ht="28.8" x14ac:dyDescent="0.3">
      <c r="B1292" s="267" t="s">
        <v>1095</v>
      </c>
      <c r="C1292" s="263" t="s">
        <v>1290</v>
      </c>
      <c r="D1292" s="263" t="s">
        <v>1285</v>
      </c>
      <c r="E1292" s="263" t="s">
        <v>1286</v>
      </c>
      <c r="F1292" s="263" t="s">
        <v>1147</v>
      </c>
      <c r="G1292" s="263" t="s">
        <v>1292</v>
      </c>
      <c r="H1292" s="263" t="s">
        <v>1285</v>
      </c>
      <c r="I1292" s="268" t="s">
        <v>1252</v>
      </c>
    </row>
    <row r="1293" spans="2:9" ht="28.8" x14ac:dyDescent="0.3">
      <c r="B1293" s="267" t="s">
        <v>1095</v>
      </c>
      <c r="C1293" s="263" t="s">
        <v>1290</v>
      </c>
      <c r="D1293" s="263" t="s">
        <v>1269</v>
      </c>
      <c r="E1293" s="263" t="s">
        <v>1264</v>
      </c>
      <c r="F1293" s="263" t="s">
        <v>1147</v>
      </c>
      <c r="G1293" s="263" t="s">
        <v>1292</v>
      </c>
      <c r="H1293" s="263" t="s">
        <v>1284</v>
      </c>
      <c r="I1293" s="268" t="s">
        <v>1308</v>
      </c>
    </row>
    <row r="1294" spans="2:9" ht="28.8" x14ac:dyDescent="0.3">
      <c r="B1294" s="267" t="s">
        <v>1095</v>
      </c>
      <c r="C1294" s="263" t="s">
        <v>1290</v>
      </c>
      <c r="D1294" s="263" t="s">
        <v>1285</v>
      </c>
      <c r="E1294" s="263" t="s">
        <v>1286</v>
      </c>
      <c r="F1294" s="263" t="s">
        <v>1147</v>
      </c>
      <c r="G1294" s="263" t="s">
        <v>1292</v>
      </c>
      <c r="H1294" s="263" t="s">
        <v>1285</v>
      </c>
      <c r="I1294" s="268" t="s">
        <v>1252</v>
      </c>
    </row>
    <row r="1295" spans="2:9" ht="28.8" x14ac:dyDescent="0.3">
      <c r="B1295" s="267" t="s">
        <v>1095</v>
      </c>
      <c r="C1295" s="263" t="s">
        <v>1290</v>
      </c>
      <c r="D1295" s="263" t="s">
        <v>1269</v>
      </c>
      <c r="E1295" s="263" t="s">
        <v>1264</v>
      </c>
      <c r="F1295" s="263" t="s">
        <v>1147</v>
      </c>
      <c r="G1295" s="263" t="s">
        <v>1292</v>
      </c>
      <c r="H1295" s="263" t="s">
        <v>1284</v>
      </c>
      <c r="I1295" s="268" t="s">
        <v>1308</v>
      </c>
    </row>
    <row r="1296" spans="2:9" ht="28.8" x14ac:dyDescent="0.3">
      <c r="B1296" s="267" t="s">
        <v>1095</v>
      </c>
      <c r="C1296" s="263" t="s">
        <v>1290</v>
      </c>
      <c r="D1296" s="263" t="s">
        <v>1286</v>
      </c>
      <c r="E1296" s="263" t="s">
        <v>1269</v>
      </c>
      <c r="F1296" s="263" t="s">
        <v>1079</v>
      </c>
      <c r="G1296" s="263" t="s">
        <v>1293</v>
      </c>
      <c r="H1296" s="263" t="s">
        <v>1286</v>
      </c>
      <c r="I1296" s="268" t="s">
        <v>1277</v>
      </c>
    </row>
    <row r="1297" spans="2:9" ht="28.8" x14ac:dyDescent="0.3">
      <c r="B1297" s="267" t="s">
        <v>1095</v>
      </c>
      <c r="C1297" s="263" t="s">
        <v>1290</v>
      </c>
      <c r="D1297" s="263" t="s">
        <v>1286</v>
      </c>
      <c r="E1297" s="263" t="s">
        <v>1269</v>
      </c>
      <c r="F1297" s="263" t="s">
        <v>1079</v>
      </c>
      <c r="G1297" s="263" t="s">
        <v>1293</v>
      </c>
      <c r="H1297" s="263" t="s">
        <v>1286</v>
      </c>
      <c r="I1297" s="268" t="s">
        <v>1277</v>
      </c>
    </row>
    <row r="1298" spans="2:9" ht="28.8" x14ac:dyDescent="0.3">
      <c r="B1298" s="267" t="s">
        <v>1095</v>
      </c>
      <c r="C1298" s="263" t="s">
        <v>1290</v>
      </c>
      <c r="D1298" s="263" t="s">
        <v>1286</v>
      </c>
      <c r="E1298" s="263" t="s">
        <v>1269</v>
      </c>
      <c r="F1298" s="263" t="s">
        <v>1079</v>
      </c>
      <c r="G1298" s="263" t="s">
        <v>1293</v>
      </c>
      <c r="H1298" s="263" t="s">
        <v>1286</v>
      </c>
      <c r="I1298" s="268" t="s">
        <v>1277</v>
      </c>
    </row>
    <row r="1299" spans="2:9" ht="28.8" x14ac:dyDescent="0.3">
      <c r="B1299" s="267" t="s">
        <v>1095</v>
      </c>
      <c r="C1299" s="263" t="s">
        <v>1290</v>
      </c>
      <c r="D1299" s="263" t="s">
        <v>1286</v>
      </c>
      <c r="E1299" s="263" t="s">
        <v>1269</v>
      </c>
      <c r="F1299" s="263" t="s">
        <v>1079</v>
      </c>
      <c r="G1299" s="263" t="s">
        <v>1293</v>
      </c>
      <c r="H1299" s="263" t="s">
        <v>1286</v>
      </c>
      <c r="I1299" s="268" t="s">
        <v>1277</v>
      </c>
    </row>
    <row r="1300" spans="2:9" ht="28.8" x14ac:dyDescent="0.3">
      <c r="B1300" s="267" t="s">
        <v>1095</v>
      </c>
      <c r="C1300" s="263" t="s">
        <v>1290</v>
      </c>
      <c r="D1300" s="263" t="s">
        <v>1286</v>
      </c>
      <c r="E1300" s="263" t="s">
        <v>1269</v>
      </c>
      <c r="F1300" s="263" t="s">
        <v>1079</v>
      </c>
      <c r="G1300" s="263" t="s">
        <v>1293</v>
      </c>
      <c r="H1300" s="263" t="s">
        <v>1286</v>
      </c>
      <c r="I1300" s="268" t="s">
        <v>1277</v>
      </c>
    </row>
    <row r="1301" spans="2:9" ht="28.8" x14ac:dyDescent="0.3">
      <c r="B1301" s="267" t="s">
        <v>1095</v>
      </c>
      <c r="C1301" s="263" t="s">
        <v>1290</v>
      </c>
      <c r="D1301" s="263" t="s">
        <v>1426</v>
      </c>
      <c r="E1301" s="263" t="s">
        <v>1285</v>
      </c>
      <c r="F1301" s="263" t="s">
        <v>718</v>
      </c>
      <c r="G1301" s="263" t="s">
        <v>1394</v>
      </c>
      <c r="H1301" s="263" t="s">
        <v>1289</v>
      </c>
      <c r="I1301" s="268" t="s">
        <v>1283</v>
      </c>
    </row>
    <row r="1302" spans="2:9" ht="28.8" x14ac:dyDescent="0.3">
      <c r="B1302" s="267" t="s">
        <v>1095</v>
      </c>
      <c r="C1302" s="263" t="s">
        <v>1290</v>
      </c>
      <c r="D1302" s="263" t="s">
        <v>1426</v>
      </c>
      <c r="E1302" s="263" t="s">
        <v>1285</v>
      </c>
      <c r="F1302" s="263" t="s">
        <v>718</v>
      </c>
      <c r="G1302" s="263" t="s">
        <v>1394</v>
      </c>
      <c r="H1302" s="263" t="s">
        <v>1289</v>
      </c>
      <c r="I1302" s="268" t="s">
        <v>1283</v>
      </c>
    </row>
    <row r="1303" spans="2:9" ht="28.8" x14ac:dyDescent="0.3">
      <c r="B1303" s="267" t="s">
        <v>1095</v>
      </c>
      <c r="C1303" s="263" t="s">
        <v>1290</v>
      </c>
      <c r="D1303" s="263" t="s">
        <v>1426</v>
      </c>
      <c r="E1303" s="263" t="s">
        <v>1285</v>
      </c>
      <c r="F1303" s="263" t="s">
        <v>718</v>
      </c>
      <c r="G1303" s="263" t="s">
        <v>1394</v>
      </c>
      <c r="H1303" s="263" t="s">
        <v>1289</v>
      </c>
      <c r="I1303" s="268" t="s">
        <v>1283</v>
      </c>
    </row>
    <row r="1304" spans="2:9" ht="28.8" x14ac:dyDescent="0.3">
      <c r="B1304" s="267" t="s">
        <v>1095</v>
      </c>
      <c r="C1304" s="263" t="s">
        <v>1290</v>
      </c>
      <c r="D1304" s="263" t="s">
        <v>1426</v>
      </c>
      <c r="E1304" s="263" t="s">
        <v>1285</v>
      </c>
      <c r="F1304" s="263" t="s">
        <v>718</v>
      </c>
      <c r="G1304" s="263" t="s">
        <v>1394</v>
      </c>
      <c r="H1304" s="263" t="s">
        <v>1289</v>
      </c>
      <c r="I1304" s="268" t="s">
        <v>1283</v>
      </c>
    </row>
    <row r="1305" spans="2:9" ht="28.8" x14ac:dyDescent="0.3">
      <c r="B1305" s="267" t="s">
        <v>1095</v>
      </c>
      <c r="C1305" s="263" t="s">
        <v>1290</v>
      </c>
      <c r="D1305" s="263" t="s">
        <v>1426</v>
      </c>
      <c r="E1305" s="263" t="s">
        <v>1285</v>
      </c>
      <c r="F1305" s="263" t="s">
        <v>718</v>
      </c>
      <c r="G1305" s="263" t="s">
        <v>1394</v>
      </c>
      <c r="H1305" s="263" t="s">
        <v>1289</v>
      </c>
      <c r="I1305" s="268" t="s">
        <v>1283</v>
      </c>
    </row>
    <row r="1306" spans="2:9" ht="28.8" x14ac:dyDescent="0.3">
      <c r="B1306" s="267" t="s">
        <v>1095</v>
      </c>
      <c r="C1306" s="263" t="s">
        <v>1290</v>
      </c>
      <c r="D1306" s="263" t="s">
        <v>1285</v>
      </c>
      <c r="E1306" s="263" t="s">
        <v>1247</v>
      </c>
      <c r="F1306" s="263" t="s">
        <v>418</v>
      </c>
      <c r="G1306" s="263" t="s">
        <v>1341</v>
      </c>
      <c r="H1306" s="263" t="s">
        <v>1285</v>
      </c>
      <c r="I1306" s="268" t="s">
        <v>1247</v>
      </c>
    </row>
    <row r="1307" spans="2:9" ht="28.8" x14ac:dyDescent="0.3">
      <c r="B1307" s="267" t="s">
        <v>1095</v>
      </c>
      <c r="C1307" s="263" t="s">
        <v>1290</v>
      </c>
      <c r="D1307" s="263" t="s">
        <v>1285</v>
      </c>
      <c r="E1307" s="263" t="s">
        <v>1247</v>
      </c>
      <c r="F1307" s="263" t="s">
        <v>418</v>
      </c>
      <c r="G1307" s="263" t="s">
        <v>1341</v>
      </c>
      <c r="H1307" s="263" t="s">
        <v>1285</v>
      </c>
      <c r="I1307" s="268" t="s">
        <v>1247</v>
      </c>
    </row>
    <row r="1308" spans="2:9" ht="28.8" x14ac:dyDescent="0.3">
      <c r="B1308" s="267" t="s">
        <v>1095</v>
      </c>
      <c r="C1308" s="263" t="s">
        <v>1290</v>
      </c>
      <c r="D1308" s="263" t="s">
        <v>1285</v>
      </c>
      <c r="E1308" s="263" t="s">
        <v>1247</v>
      </c>
      <c r="F1308" s="263" t="s">
        <v>418</v>
      </c>
      <c r="G1308" s="263" t="s">
        <v>1341</v>
      </c>
      <c r="H1308" s="263" t="s">
        <v>1285</v>
      </c>
      <c r="I1308" s="268" t="s">
        <v>1247</v>
      </c>
    </row>
    <row r="1309" spans="2:9" ht="28.8" x14ac:dyDescent="0.3">
      <c r="B1309" s="267" t="s">
        <v>1095</v>
      </c>
      <c r="C1309" s="263" t="s">
        <v>1290</v>
      </c>
      <c r="D1309" s="263" t="s">
        <v>1285</v>
      </c>
      <c r="E1309" s="263" t="s">
        <v>1247</v>
      </c>
      <c r="F1309" s="263" t="s">
        <v>418</v>
      </c>
      <c r="G1309" s="263" t="s">
        <v>1341</v>
      </c>
      <c r="H1309" s="263" t="s">
        <v>1285</v>
      </c>
      <c r="I1309" s="268" t="s">
        <v>1247</v>
      </c>
    </row>
    <row r="1310" spans="2:9" ht="28.8" x14ac:dyDescent="0.3">
      <c r="B1310" s="267" t="s">
        <v>1095</v>
      </c>
      <c r="C1310" s="263" t="s">
        <v>1290</v>
      </c>
      <c r="D1310" s="263" t="s">
        <v>1285</v>
      </c>
      <c r="E1310" s="263" t="s">
        <v>1247</v>
      </c>
      <c r="F1310" s="263" t="s">
        <v>418</v>
      </c>
      <c r="G1310" s="263" t="s">
        <v>1341</v>
      </c>
      <c r="H1310" s="263" t="s">
        <v>1285</v>
      </c>
      <c r="I1310" s="268" t="s">
        <v>1247</v>
      </c>
    </row>
    <row r="1311" spans="2:9" ht="28.8" x14ac:dyDescent="0.3">
      <c r="B1311" s="267" t="s">
        <v>1099</v>
      </c>
      <c r="C1311" s="263" t="s">
        <v>1290</v>
      </c>
      <c r="D1311" s="263" t="s">
        <v>1306</v>
      </c>
      <c r="E1311" s="263" t="s">
        <v>1291</v>
      </c>
      <c r="F1311" s="263" t="s">
        <v>484</v>
      </c>
      <c r="G1311" s="263" t="s">
        <v>1481</v>
      </c>
      <c r="H1311" s="263" t="s">
        <v>1306</v>
      </c>
      <c r="I1311" s="268" t="s">
        <v>1269</v>
      </c>
    </row>
    <row r="1312" spans="2:9" ht="28.8" x14ac:dyDescent="0.3">
      <c r="B1312" s="267" t="s">
        <v>1099</v>
      </c>
      <c r="C1312" s="263" t="s">
        <v>1290</v>
      </c>
      <c r="D1312" s="263" t="s">
        <v>1306</v>
      </c>
      <c r="E1312" s="263" t="s">
        <v>1291</v>
      </c>
      <c r="F1312" s="263" t="s">
        <v>484</v>
      </c>
      <c r="G1312" s="263" t="s">
        <v>1481</v>
      </c>
      <c r="H1312" s="263" t="s">
        <v>1306</v>
      </c>
      <c r="I1312" s="268" t="s">
        <v>1269</v>
      </c>
    </row>
    <row r="1313" spans="2:9" ht="28.8" x14ac:dyDescent="0.3">
      <c r="B1313" s="267" t="s">
        <v>1099</v>
      </c>
      <c r="C1313" s="263" t="s">
        <v>1290</v>
      </c>
      <c r="D1313" s="263" t="s">
        <v>1306</v>
      </c>
      <c r="E1313" s="263" t="s">
        <v>1291</v>
      </c>
      <c r="F1313" s="263" t="s">
        <v>484</v>
      </c>
      <c r="G1313" s="263" t="s">
        <v>1481</v>
      </c>
      <c r="H1313" s="263" t="s">
        <v>1306</v>
      </c>
      <c r="I1313" s="268" t="s">
        <v>1269</v>
      </c>
    </row>
    <row r="1314" spans="2:9" ht="28.8" x14ac:dyDescent="0.3">
      <c r="B1314" s="267" t="s">
        <v>1099</v>
      </c>
      <c r="C1314" s="263" t="s">
        <v>1290</v>
      </c>
      <c r="D1314" s="263" t="s">
        <v>1306</v>
      </c>
      <c r="E1314" s="263" t="s">
        <v>1291</v>
      </c>
      <c r="F1314" s="263" t="s">
        <v>484</v>
      </c>
      <c r="G1314" s="263" t="s">
        <v>1481</v>
      </c>
      <c r="H1314" s="263" t="s">
        <v>1306</v>
      </c>
      <c r="I1314" s="268" t="s">
        <v>1269</v>
      </c>
    </row>
    <row r="1315" spans="2:9" ht="28.8" x14ac:dyDescent="0.3">
      <c r="B1315" s="267" t="s">
        <v>1099</v>
      </c>
      <c r="C1315" s="263" t="s">
        <v>1290</v>
      </c>
      <c r="D1315" s="263" t="s">
        <v>1306</v>
      </c>
      <c r="E1315" s="263" t="s">
        <v>1291</v>
      </c>
      <c r="F1315" s="263" t="s">
        <v>484</v>
      </c>
      <c r="G1315" s="263" t="s">
        <v>1481</v>
      </c>
      <c r="H1315" s="263" t="s">
        <v>1306</v>
      </c>
      <c r="I1315" s="268" t="s">
        <v>1269</v>
      </c>
    </row>
    <row r="1316" spans="2:9" ht="28.8" x14ac:dyDescent="0.3">
      <c r="B1316" s="267" t="s">
        <v>1099</v>
      </c>
      <c r="C1316" s="263" t="s">
        <v>1290</v>
      </c>
      <c r="D1316" s="263" t="s">
        <v>1285</v>
      </c>
      <c r="E1316" s="263" t="s">
        <v>1286</v>
      </c>
      <c r="F1316" s="263" t="s">
        <v>1142</v>
      </c>
      <c r="G1316" s="263" t="s">
        <v>1395</v>
      </c>
      <c r="H1316" s="263" t="s">
        <v>1285</v>
      </c>
      <c r="I1316" s="268" t="s">
        <v>1252</v>
      </c>
    </row>
    <row r="1317" spans="2:9" ht="28.8" x14ac:dyDescent="0.3">
      <c r="B1317" s="267" t="s">
        <v>1099</v>
      </c>
      <c r="C1317" s="263" t="s">
        <v>1290</v>
      </c>
      <c r="D1317" s="263" t="s">
        <v>1284</v>
      </c>
      <c r="E1317" s="263" t="s">
        <v>1277</v>
      </c>
      <c r="F1317" s="263" t="s">
        <v>1142</v>
      </c>
      <c r="G1317" s="263" t="s">
        <v>1395</v>
      </c>
      <c r="H1317" s="263" t="s">
        <v>1284</v>
      </c>
      <c r="I1317" s="268" t="s">
        <v>1252</v>
      </c>
    </row>
    <row r="1318" spans="2:9" ht="28.8" x14ac:dyDescent="0.3">
      <c r="B1318" s="267" t="s">
        <v>1099</v>
      </c>
      <c r="C1318" s="263" t="s">
        <v>1290</v>
      </c>
      <c r="D1318" s="263" t="s">
        <v>1285</v>
      </c>
      <c r="E1318" s="263" t="s">
        <v>1286</v>
      </c>
      <c r="F1318" s="263" t="s">
        <v>1142</v>
      </c>
      <c r="G1318" s="263" t="s">
        <v>1395</v>
      </c>
      <c r="H1318" s="263" t="s">
        <v>1286</v>
      </c>
      <c r="I1318" s="268" t="s">
        <v>1269</v>
      </c>
    </row>
    <row r="1319" spans="2:9" ht="28.8" x14ac:dyDescent="0.3">
      <c r="B1319" s="267" t="s">
        <v>1099</v>
      </c>
      <c r="C1319" s="263" t="s">
        <v>1290</v>
      </c>
      <c r="D1319" s="263" t="s">
        <v>1284</v>
      </c>
      <c r="E1319" s="263" t="s">
        <v>1277</v>
      </c>
      <c r="F1319" s="263" t="s">
        <v>1142</v>
      </c>
      <c r="G1319" s="263" t="s">
        <v>1395</v>
      </c>
      <c r="H1319" s="263" t="s">
        <v>1284</v>
      </c>
      <c r="I1319" s="268" t="s">
        <v>1252</v>
      </c>
    </row>
    <row r="1320" spans="2:9" ht="28.8" x14ac:dyDescent="0.3">
      <c r="B1320" s="267" t="s">
        <v>1099</v>
      </c>
      <c r="C1320" s="263" t="s">
        <v>1290</v>
      </c>
      <c r="D1320" s="263" t="s">
        <v>1285</v>
      </c>
      <c r="E1320" s="263" t="s">
        <v>1286</v>
      </c>
      <c r="F1320" s="263" t="s">
        <v>1142</v>
      </c>
      <c r="G1320" s="263" t="s">
        <v>1395</v>
      </c>
      <c r="H1320" s="263" t="s">
        <v>1285</v>
      </c>
      <c r="I1320" s="268" t="s">
        <v>1252</v>
      </c>
    </row>
    <row r="1321" spans="2:9" ht="28.8" x14ac:dyDescent="0.3">
      <c r="B1321" s="267" t="s">
        <v>1099</v>
      </c>
      <c r="C1321" s="263" t="s">
        <v>1290</v>
      </c>
      <c r="D1321" s="263" t="s">
        <v>1284</v>
      </c>
      <c r="E1321" s="263" t="s">
        <v>1277</v>
      </c>
      <c r="F1321" s="263" t="s">
        <v>1142</v>
      </c>
      <c r="G1321" s="263" t="s">
        <v>1395</v>
      </c>
      <c r="H1321" s="263" t="s">
        <v>1284</v>
      </c>
      <c r="I1321" s="268" t="s">
        <v>1252</v>
      </c>
    </row>
    <row r="1322" spans="2:9" ht="28.8" x14ac:dyDescent="0.3">
      <c r="B1322" s="267" t="s">
        <v>1099</v>
      </c>
      <c r="C1322" s="263" t="s">
        <v>1290</v>
      </c>
      <c r="D1322" s="263" t="s">
        <v>1285</v>
      </c>
      <c r="E1322" s="263" t="s">
        <v>1286</v>
      </c>
      <c r="F1322" s="263" t="s">
        <v>1142</v>
      </c>
      <c r="G1322" s="263" t="s">
        <v>1395</v>
      </c>
      <c r="H1322" s="263" t="s">
        <v>1285</v>
      </c>
      <c r="I1322" s="268" t="s">
        <v>1252</v>
      </c>
    </row>
    <row r="1323" spans="2:9" ht="28.8" x14ac:dyDescent="0.3">
      <c r="B1323" s="267" t="s">
        <v>1099</v>
      </c>
      <c r="C1323" s="263" t="s">
        <v>1290</v>
      </c>
      <c r="D1323" s="263" t="s">
        <v>1284</v>
      </c>
      <c r="E1323" s="263" t="s">
        <v>1277</v>
      </c>
      <c r="F1323" s="263" t="s">
        <v>1142</v>
      </c>
      <c r="G1323" s="263" t="s">
        <v>1395</v>
      </c>
      <c r="H1323" s="263" t="s">
        <v>1284</v>
      </c>
      <c r="I1323" s="268" t="s">
        <v>1252</v>
      </c>
    </row>
    <row r="1324" spans="2:9" ht="28.8" x14ac:dyDescent="0.3">
      <c r="B1324" s="267" t="s">
        <v>1099</v>
      </c>
      <c r="C1324" s="263" t="s">
        <v>1290</v>
      </c>
      <c r="D1324" s="263" t="s">
        <v>1285</v>
      </c>
      <c r="E1324" s="263" t="s">
        <v>1286</v>
      </c>
      <c r="F1324" s="263" t="s">
        <v>1142</v>
      </c>
      <c r="G1324" s="263" t="s">
        <v>1395</v>
      </c>
      <c r="H1324" s="263" t="s">
        <v>1285</v>
      </c>
      <c r="I1324" s="268" t="s">
        <v>1252</v>
      </c>
    </row>
    <row r="1325" spans="2:9" ht="28.8" x14ac:dyDescent="0.3">
      <c r="B1325" s="267" t="s">
        <v>1099</v>
      </c>
      <c r="C1325" s="263" t="s">
        <v>1290</v>
      </c>
      <c r="D1325" s="263" t="s">
        <v>1284</v>
      </c>
      <c r="E1325" s="263" t="s">
        <v>1277</v>
      </c>
      <c r="F1325" s="263" t="s">
        <v>1142</v>
      </c>
      <c r="G1325" s="263" t="s">
        <v>1395</v>
      </c>
      <c r="H1325" s="263" t="s">
        <v>1284</v>
      </c>
      <c r="I1325" s="268" t="s">
        <v>1252</v>
      </c>
    </row>
    <row r="1326" spans="2:9" ht="28.8" x14ac:dyDescent="0.3">
      <c r="B1326" s="267" t="s">
        <v>1099</v>
      </c>
      <c r="C1326" s="263" t="s">
        <v>1290</v>
      </c>
      <c r="D1326" s="263" t="s">
        <v>1426</v>
      </c>
      <c r="E1326" s="263" t="s">
        <v>1288</v>
      </c>
      <c r="F1326" s="263" t="s">
        <v>1142</v>
      </c>
      <c r="G1326" s="263" t="s">
        <v>1395</v>
      </c>
      <c r="H1326" s="263" t="s">
        <v>1306</v>
      </c>
      <c r="I1326" s="268" t="s">
        <v>1289</v>
      </c>
    </row>
    <row r="1327" spans="2:9" ht="28.8" x14ac:dyDescent="0.3">
      <c r="B1327" s="267" t="s">
        <v>1099</v>
      </c>
      <c r="C1327" s="263" t="s">
        <v>1290</v>
      </c>
      <c r="D1327" s="263" t="s">
        <v>1285</v>
      </c>
      <c r="E1327" s="263" t="s">
        <v>1286</v>
      </c>
      <c r="F1327" s="263" t="s">
        <v>1142</v>
      </c>
      <c r="G1327" s="263" t="s">
        <v>1395</v>
      </c>
      <c r="H1327" s="263" t="s">
        <v>1283</v>
      </c>
      <c r="I1327" s="268" t="s">
        <v>1284</v>
      </c>
    </row>
    <row r="1328" spans="2:9" ht="28.8" x14ac:dyDescent="0.3">
      <c r="B1328" s="267" t="s">
        <v>1099</v>
      </c>
      <c r="C1328" s="263" t="s">
        <v>1290</v>
      </c>
      <c r="D1328" s="263" t="s">
        <v>1285</v>
      </c>
      <c r="E1328" s="263" t="s">
        <v>1286</v>
      </c>
      <c r="F1328" s="263" t="s">
        <v>1142</v>
      </c>
      <c r="G1328" s="263" t="s">
        <v>1395</v>
      </c>
      <c r="H1328" s="263" t="s">
        <v>1283</v>
      </c>
      <c r="I1328" s="268" t="s">
        <v>1284</v>
      </c>
    </row>
    <row r="1329" spans="2:9" ht="28.8" x14ac:dyDescent="0.3">
      <c r="B1329" s="267" t="s">
        <v>1099</v>
      </c>
      <c r="C1329" s="263" t="s">
        <v>1290</v>
      </c>
      <c r="D1329" s="263" t="s">
        <v>1426</v>
      </c>
      <c r="E1329" s="263" t="s">
        <v>1306</v>
      </c>
      <c r="F1329" s="263" t="s">
        <v>1142</v>
      </c>
      <c r="G1329" s="263" t="s">
        <v>1395</v>
      </c>
      <c r="H1329" s="263" t="s">
        <v>1426</v>
      </c>
      <c r="I1329" s="268" t="s">
        <v>1286</v>
      </c>
    </row>
    <row r="1330" spans="2:9" ht="28.8" x14ac:dyDescent="0.3">
      <c r="B1330" s="267" t="s">
        <v>1099</v>
      </c>
      <c r="C1330" s="263" t="s">
        <v>1290</v>
      </c>
      <c r="D1330" s="263" t="s">
        <v>1286</v>
      </c>
      <c r="E1330" s="263" t="s">
        <v>1284</v>
      </c>
      <c r="F1330" s="263" t="s">
        <v>1142</v>
      </c>
      <c r="G1330" s="263" t="s">
        <v>1395</v>
      </c>
      <c r="H1330" s="263" t="s">
        <v>1286</v>
      </c>
      <c r="I1330" s="268" t="s">
        <v>1264</v>
      </c>
    </row>
    <row r="1331" spans="2:9" ht="28.8" x14ac:dyDescent="0.3">
      <c r="B1331" s="267" t="s">
        <v>1099</v>
      </c>
      <c r="C1331" s="263" t="s">
        <v>1290</v>
      </c>
      <c r="D1331" s="263" t="s">
        <v>1286</v>
      </c>
      <c r="E1331" s="263" t="s">
        <v>1284</v>
      </c>
      <c r="F1331" s="263" t="s">
        <v>1142</v>
      </c>
      <c r="G1331" s="263" t="s">
        <v>1395</v>
      </c>
      <c r="H1331" s="263" t="s">
        <v>1286</v>
      </c>
      <c r="I1331" s="268" t="s">
        <v>1264</v>
      </c>
    </row>
    <row r="1332" spans="2:9" ht="28.8" x14ac:dyDescent="0.3">
      <c r="B1332" s="267" t="s">
        <v>1099</v>
      </c>
      <c r="C1332" s="263" t="s">
        <v>1290</v>
      </c>
      <c r="D1332" s="263" t="s">
        <v>1426</v>
      </c>
      <c r="E1332" s="263" t="s">
        <v>1306</v>
      </c>
      <c r="F1332" s="263" t="s">
        <v>813</v>
      </c>
      <c r="G1332" s="263" t="s">
        <v>1414</v>
      </c>
      <c r="H1332" s="263" t="s">
        <v>1289</v>
      </c>
      <c r="I1332" s="268" t="s">
        <v>1309</v>
      </c>
    </row>
    <row r="1333" spans="2:9" ht="28.8" x14ac:dyDescent="0.3">
      <c r="B1333" s="267" t="s">
        <v>1101</v>
      </c>
      <c r="C1333" s="263" t="s">
        <v>1290</v>
      </c>
      <c r="D1333" s="263" t="s">
        <v>1317</v>
      </c>
      <c r="E1333" s="263" t="s">
        <v>1269</v>
      </c>
      <c r="F1333" s="263" t="s">
        <v>1144</v>
      </c>
      <c r="G1333" s="263" t="s">
        <v>1292</v>
      </c>
      <c r="H1333" s="263" t="s">
        <v>1285</v>
      </c>
      <c r="I1333" s="268" t="s">
        <v>1247</v>
      </c>
    </row>
    <row r="1334" spans="2:9" ht="28.8" x14ac:dyDescent="0.3">
      <c r="B1334" s="267" t="s">
        <v>1101</v>
      </c>
      <c r="C1334" s="263" t="s">
        <v>1290</v>
      </c>
      <c r="D1334" s="263" t="s">
        <v>1317</v>
      </c>
      <c r="E1334" s="263" t="s">
        <v>1269</v>
      </c>
      <c r="F1334" s="263" t="s">
        <v>1144</v>
      </c>
      <c r="G1334" s="263" t="s">
        <v>1292</v>
      </c>
      <c r="H1334" s="263" t="s">
        <v>1285</v>
      </c>
      <c r="I1334" s="268" t="s">
        <v>1247</v>
      </c>
    </row>
    <row r="1335" spans="2:9" ht="28.8" x14ac:dyDescent="0.3">
      <c r="B1335" s="267" t="s">
        <v>1101</v>
      </c>
      <c r="C1335" s="263" t="s">
        <v>1290</v>
      </c>
      <c r="D1335" s="263" t="s">
        <v>1317</v>
      </c>
      <c r="E1335" s="263" t="s">
        <v>1269</v>
      </c>
      <c r="F1335" s="263" t="s">
        <v>1144</v>
      </c>
      <c r="G1335" s="263" t="s">
        <v>1292</v>
      </c>
      <c r="H1335" s="263" t="s">
        <v>1285</v>
      </c>
      <c r="I1335" s="268" t="s">
        <v>1247</v>
      </c>
    </row>
    <row r="1336" spans="2:9" ht="28.8" x14ac:dyDescent="0.3">
      <c r="B1336" s="267" t="s">
        <v>1101</v>
      </c>
      <c r="C1336" s="263" t="s">
        <v>1290</v>
      </c>
      <c r="D1336" s="263" t="s">
        <v>1317</v>
      </c>
      <c r="E1336" s="263" t="s">
        <v>1269</v>
      </c>
      <c r="F1336" s="263" t="s">
        <v>1144</v>
      </c>
      <c r="G1336" s="263" t="s">
        <v>1292</v>
      </c>
      <c r="H1336" s="263" t="s">
        <v>1285</v>
      </c>
      <c r="I1336" s="268" t="s">
        <v>1247</v>
      </c>
    </row>
    <row r="1337" spans="2:9" ht="28.8" x14ac:dyDescent="0.3">
      <c r="B1337" s="267" t="s">
        <v>1101</v>
      </c>
      <c r="C1337" s="263" t="s">
        <v>1290</v>
      </c>
      <c r="D1337" s="263" t="s">
        <v>1317</v>
      </c>
      <c r="E1337" s="263" t="s">
        <v>1269</v>
      </c>
      <c r="F1337" s="263" t="s">
        <v>1144</v>
      </c>
      <c r="G1337" s="263" t="s">
        <v>1292</v>
      </c>
      <c r="H1337" s="263" t="s">
        <v>1285</v>
      </c>
      <c r="I1337" s="268" t="s">
        <v>1247</v>
      </c>
    </row>
    <row r="1338" spans="2:9" ht="28.8" x14ac:dyDescent="0.3">
      <c r="B1338" s="267" t="s">
        <v>1102</v>
      </c>
      <c r="C1338" s="263" t="s">
        <v>1290</v>
      </c>
      <c r="D1338" s="263" t="s">
        <v>1289</v>
      </c>
      <c r="E1338" s="263" t="s">
        <v>1291</v>
      </c>
      <c r="F1338" s="263" t="s">
        <v>514</v>
      </c>
      <c r="G1338" s="263" t="s">
        <v>1362</v>
      </c>
      <c r="H1338" s="263" t="s">
        <v>1289</v>
      </c>
      <c r="I1338" s="268" t="s">
        <v>1269</v>
      </c>
    </row>
    <row r="1339" spans="2:9" ht="28.8" x14ac:dyDescent="0.3">
      <c r="B1339" s="267" t="s">
        <v>1102</v>
      </c>
      <c r="C1339" s="263" t="s">
        <v>1290</v>
      </c>
      <c r="D1339" s="263" t="s">
        <v>1306</v>
      </c>
      <c r="E1339" s="263" t="s">
        <v>1289</v>
      </c>
      <c r="F1339" s="263" t="s">
        <v>1342</v>
      </c>
      <c r="G1339" s="263" t="s">
        <v>1343</v>
      </c>
      <c r="H1339" s="263" t="s">
        <v>1306</v>
      </c>
      <c r="I1339" s="268" t="s">
        <v>1291</v>
      </c>
    </row>
    <row r="1340" spans="2:9" ht="28.8" x14ac:dyDescent="0.3">
      <c r="B1340" s="267" t="s">
        <v>1102</v>
      </c>
      <c r="C1340" s="263" t="s">
        <v>1290</v>
      </c>
      <c r="D1340" s="263" t="s">
        <v>1291</v>
      </c>
      <c r="E1340" s="263" t="s">
        <v>1260</v>
      </c>
      <c r="F1340" s="263" t="s">
        <v>1342</v>
      </c>
      <c r="G1340" s="263" t="s">
        <v>1343</v>
      </c>
      <c r="H1340" s="263" t="s">
        <v>1291</v>
      </c>
      <c r="I1340" s="268" t="s">
        <v>1247</v>
      </c>
    </row>
    <row r="1341" spans="2:9" ht="28.8" x14ac:dyDescent="0.3">
      <c r="B1341" s="267" t="s">
        <v>1102</v>
      </c>
      <c r="C1341" s="263" t="s">
        <v>1290</v>
      </c>
      <c r="D1341" s="263" t="s">
        <v>1306</v>
      </c>
      <c r="E1341" s="263" t="s">
        <v>1291</v>
      </c>
      <c r="F1341" s="263" t="s">
        <v>1342</v>
      </c>
      <c r="G1341" s="263" t="s">
        <v>1343</v>
      </c>
      <c r="H1341" s="263" t="s">
        <v>1306</v>
      </c>
      <c r="I1341" s="268" t="s">
        <v>1291</v>
      </c>
    </row>
    <row r="1342" spans="2:9" ht="28.8" x14ac:dyDescent="0.3">
      <c r="B1342" s="267" t="s">
        <v>1102</v>
      </c>
      <c r="C1342" s="263" t="s">
        <v>1290</v>
      </c>
      <c r="D1342" s="263" t="s">
        <v>1291</v>
      </c>
      <c r="E1342" s="263" t="s">
        <v>1247</v>
      </c>
      <c r="F1342" s="263" t="s">
        <v>1342</v>
      </c>
      <c r="G1342" s="263" t="s">
        <v>1343</v>
      </c>
      <c r="H1342" s="263" t="s">
        <v>1291</v>
      </c>
      <c r="I1342" s="268" t="s">
        <v>1265</v>
      </c>
    </row>
    <row r="1343" spans="2:9" ht="28.8" x14ac:dyDescent="0.3">
      <c r="B1343" s="267" t="s">
        <v>1102</v>
      </c>
      <c r="C1343" s="263" t="s">
        <v>1290</v>
      </c>
      <c r="D1343" s="263" t="s">
        <v>1291</v>
      </c>
      <c r="E1343" s="263" t="s">
        <v>1260</v>
      </c>
      <c r="F1343" s="263" t="s">
        <v>1342</v>
      </c>
      <c r="G1343" s="263" t="s">
        <v>1343</v>
      </c>
      <c r="H1343" s="263" t="s">
        <v>1291</v>
      </c>
      <c r="I1343" s="268" t="s">
        <v>1260</v>
      </c>
    </row>
    <row r="1344" spans="2:9" ht="28.8" x14ac:dyDescent="0.3">
      <c r="B1344" s="267" t="s">
        <v>1102</v>
      </c>
      <c r="C1344" s="263" t="s">
        <v>1290</v>
      </c>
      <c r="D1344" s="263" t="s">
        <v>1291</v>
      </c>
      <c r="E1344" s="263" t="s">
        <v>1260</v>
      </c>
      <c r="F1344" s="263" t="s">
        <v>1342</v>
      </c>
      <c r="G1344" s="263" t="s">
        <v>1343</v>
      </c>
      <c r="H1344" s="263" t="s">
        <v>1291</v>
      </c>
      <c r="I1344" s="268" t="s">
        <v>1260</v>
      </c>
    </row>
    <row r="1345" spans="2:9" ht="28.8" x14ac:dyDescent="0.3">
      <c r="B1345" s="267" t="s">
        <v>1102</v>
      </c>
      <c r="C1345" s="263" t="s">
        <v>1290</v>
      </c>
      <c r="D1345" s="263" t="s">
        <v>1291</v>
      </c>
      <c r="E1345" s="263" t="s">
        <v>1260</v>
      </c>
      <c r="F1345" s="263" t="s">
        <v>1342</v>
      </c>
      <c r="G1345" s="263" t="s">
        <v>1343</v>
      </c>
      <c r="H1345" s="263" t="s">
        <v>1291</v>
      </c>
      <c r="I1345" s="268" t="s">
        <v>1260</v>
      </c>
    </row>
    <row r="1346" spans="2:9" ht="28.8" x14ac:dyDescent="0.3">
      <c r="B1346" s="267" t="s">
        <v>1102</v>
      </c>
      <c r="C1346" s="263" t="s">
        <v>1290</v>
      </c>
      <c r="D1346" s="263" t="s">
        <v>1306</v>
      </c>
      <c r="E1346" s="263" t="s">
        <v>1291</v>
      </c>
      <c r="F1346" s="263" t="s">
        <v>1146</v>
      </c>
      <c r="G1346" s="263" t="s">
        <v>1482</v>
      </c>
      <c r="H1346" s="263" t="s">
        <v>1306</v>
      </c>
      <c r="I1346" s="268" t="s">
        <v>1247</v>
      </c>
    </row>
    <row r="1347" spans="2:9" ht="28.8" x14ac:dyDescent="0.3">
      <c r="B1347" s="267" t="s">
        <v>1102</v>
      </c>
      <c r="C1347" s="263" t="s">
        <v>1290</v>
      </c>
      <c r="D1347" s="263" t="s">
        <v>1306</v>
      </c>
      <c r="E1347" s="263" t="s">
        <v>1291</v>
      </c>
      <c r="F1347" s="263" t="s">
        <v>1146</v>
      </c>
      <c r="G1347" s="263" t="s">
        <v>1482</v>
      </c>
      <c r="H1347" s="263" t="s">
        <v>1306</v>
      </c>
      <c r="I1347" s="268" t="s">
        <v>1247</v>
      </c>
    </row>
    <row r="1348" spans="2:9" ht="28.8" x14ac:dyDescent="0.3">
      <c r="B1348" s="267" t="s">
        <v>1102</v>
      </c>
      <c r="C1348" s="263" t="s">
        <v>1290</v>
      </c>
      <c r="D1348" s="263" t="s">
        <v>1285</v>
      </c>
      <c r="E1348" s="263" t="s">
        <v>1269</v>
      </c>
      <c r="F1348" s="263" t="s">
        <v>1146</v>
      </c>
      <c r="G1348" s="263" t="s">
        <v>1482</v>
      </c>
      <c r="H1348" s="263" t="s">
        <v>1285</v>
      </c>
      <c r="I1348" s="268" t="s">
        <v>1247</v>
      </c>
    </row>
    <row r="1349" spans="2:9" ht="28.8" x14ac:dyDescent="0.3">
      <c r="B1349" s="267" t="s">
        <v>1102</v>
      </c>
      <c r="C1349" s="263" t="s">
        <v>1290</v>
      </c>
      <c r="D1349" s="263" t="s">
        <v>1306</v>
      </c>
      <c r="E1349" s="263" t="s">
        <v>1291</v>
      </c>
      <c r="F1349" s="263" t="s">
        <v>1146</v>
      </c>
      <c r="G1349" s="263" t="s">
        <v>1482</v>
      </c>
      <c r="H1349" s="263" t="s">
        <v>1306</v>
      </c>
      <c r="I1349" s="268" t="s">
        <v>1247</v>
      </c>
    </row>
    <row r="1350" spans="2:9" ht="28.8" x14ac:dyDescent="0.3">
      <c r="B1350" s="267" t="s">
        <v>1102</v>
      </c>
      <c r="C1350" s="263" t="s">
        <v>1290</v>
      </c>
      <c r="D1350" s="263" t="s">
        <v>1285</v>
      </c>
      <c r="E1350" s="263" t="s">
        <v>1269</v>
      </c>
      <c r="F1350" s="263" t="s">
        <v>1146</v>
      </c>
      <c r="G1350" s="263" t="s">
        <v>1482</v>
      </c>
      <c r="H1350" s="263" t="s">
        <v>1306</v>
      </c>
      <c r="I1350" s="268" t="s">
        <v>1247</v>
      </c>
    </row>
    <row r="1351" spans="2:9" ht="28.8" x14ac:dyDescent="0.3">
      <c r="B1351" s="267" t="s">
        <v>1102</v>
      </c>
      <c r="C1351" s="263" t="s">
        <v>1290</v>
      </c>
      <c r="D1351" s="263" t="s">
        <v>1306</v>
      </c>
      <c r="E1351" s="263" t="s">
        <v>1291</v>
      </c>
      <c r="F1351" s="263" t="s">
        <v>1146</v>
      </c>
      <c r="G1351" s="263" t="s">
        <v>1482</v>
      </c>
      <c r="H1351" s="263" t="s">
        <v>1306</v>
      </c>
      <c r="I1351" s="268" t="s">
        <v>1247</v>
      </c>
    </row>
    <row r="1352" spans="2:9" ht="28.8" x14ac:dyDescent="0.3">
      <c r="B1352" s="267" t="s">
        <v>1102</v>
      </c>
      <c r="C1352" s="263" t="s">
        <v>1290</v>
      </c>
      <c r="D1352" s="263" t="s">
        <v>1285</v>
      </c>
      <c r="E1352" s="263" t="s">
        <v>1269</v>
      </c>
      <c r="F1352" s="263" t="s">
        <v>1147</v>
      </c>
      <c r="G1352" s="263" t="s">
        <v>1292</v>
      </c>
      <c r="H1352" s="263" t="s">
        <v>1285</v>
      </c>
      <c r="I1352" s="268" t="s">
        <v>1247</v>
      </c>
    </row>
    <row r="1353" spans="2:9" ht="28.8" x14ac:dyDescent="0.3">
      <c r="B1353" s="267" t="s">
        <v>1102</v>
      </c>
      <c r="C1353" s="263" t="s">
        <v>1290</v>
      </c>
      <c r="D1353" s="263" t="s">
        <v>1285</v>
      </c>
      <c r="E1353" s="263" t="s">
        <v>1269</v>
      </c>
      <c r="F1353" s="263" t="s">
        <v>1147</v>
      </c>
      <c r="G1353" s="263" t="s">
        <v>1292</v>
      </c>
      <c r="H1353" s="263" t="s">
        <v>1285</v>
      </c>
      <c r="I1353" s="268" t="s">
        <v>1247</v>
      </c>
    </row>
    <row r="1354" spans="2:9" ht="28.8" x14ac:dyDescent="0.3">
      <c r="B1354" s="267" t="s">
        <v>1102</v>
      </c>
      <c r="C1354" s="263" t="s">
        <v>1290</v>
      </c>
      <c r="D1354" s="263" t="s">
        <v>1285</v>
      </c>
      <c r="E1354" s="263" t="s">
        <v>1269</v>
      </c>
      <c r="F1354" s="263" t="s">
        <v>1147</v>
      </c>
      <c r="G1354" s="263" t="s">
        <v>1292</v>
      </c>
      <c r="H1354" s="263" t="s">
        <v>1285</v>
      </c>
      <c r="I1354" s="268" t="s">
        <v>1247</v>
      </c>
    </row>
    <row r="1355" spans="2:9" ht="28.8" x14ac:dyDescent="0.3">
      <c r="B1355" s="267" t="s">
        <v>1102</v>
      </c>
      <c r="C1355" s="263" t="s">
        <v>1290</v>
      </c>
      <c r="D1355" s="263" t="s">
        <v>1306</v>
      </c>
      <c r="E1355" s="263" t="s">
        <v>1388</v>
      </c>
      <c r="F1355" s="263" t="s">
        <v>1081</v>
      </c>
      <c r="G1355" s="263" t="s">
        <v>1479</v>
      </c>
      <c r="H1355" s="263" t="s">
        <v>1289</v>
      </c>
      <c r="I1355" s="268" t="s">
        <v>1285</v>
      </c>
    </row>
    <row r="1356" spans="2:9" ht="28.8" x14ac:dyDescent="0.3">
      <c r="B1356" s="267" t="s">
        <v>1102</v>
      </c>
      <c r="C1356" s="263" t="s">
        <v>1290</v>
      </c>
      <c r="D1356" s="263" t="s">
        <v>1306</v>
      </c>
      <c r="E1356" s="263" t="s">
        <v>1388</v>
      </c>
      <c r="F1356" s="263" t="s">
        <v>1081</v>
      </c>
      <c r="G1356" s="263" t="s">
        <v>1479</v>
      </c>
      <c r="H1356" s="263" t="s">
        <v>1289</v>
      </c>
      <c r="I1356" s="268" t="s">
        <v>1285</v>
      </c>
    </row>
    <row r="1357" spans="2:9" ht="28.8" x14ac:dyDescent="0.3">
      <c r="B1357" s="267" t="s">
        <v>1102</v>
      </c>
      <c r="C1357" s="263" t="s">
        <v>1290</v>
      </c>
      <c r="D1357" s="263" t="s">
        <v>1306</v>
      </c>
      <c r="E1357" s="263" t="s">
        <v>1388</v>
      </c>
      <c r="F1357" s="263" t="s">
        <v>1081</v>
      </c>
      <c r="G1357" s="263" t="s">
        <v>1479</v>
      </c>
      <c r="H1357" s="263" t="s">
        <v>1289</v>
      </c>
      <c r="I1357" s="268" t="s">
        <v>1285</v>
      </c>
    </row>
    <row r="1358" spans="2:9" ht="28.8" x14ac:dyDescent="0.3">
      <c r="B1358" s="267" t="s">
        <v>1102</v>
      </c>
      <c r="C1358" s="263" t="s">
        <v>1290</v>
      </c>
      <c r="D1358" s="263" t="s">
        <v>1306</v>
      </c>
      <c r="E1358" s="263" t="s">
        <v>1388</v>
      </c>
      <c r="F1358" s="263" t="s">
        <v>1081</v>
      </c>
      <c r="G1358" s="263" t="s">
        <v>1479</v>
      </c>
      <c r="H1358" s="263" t="s">
        <v>1289</v>
      </c>
      <c r="I1358" s="268" t="s">
        <v>1285</v>
      </c>
    </row>
    <row r="1359" spans="2:9" ht="28.8" x14ac:dyDescent="0.3">
      <c r="B1359" s="267" t="s">
        <v>1102</v>
      </c>
      <c r="C1359" s="263" t="s">
        <v>1290</v>
      </c>
      <c r="D1359" s="263" t="s">
        <v>1306</v>
      </c>
      <c r="E1359" s="263" t="s">
        <v>1388</v>
      </c>
      <c r="F1359" s="263" t="s">
        <v>1081</v>
      </c>
      <c r="G1359" s="263" t="s">
        <v>1479</v>
      </c>
      <c r="H1359" s="263" t="s">
        <v>1289</v>
      </c>
      <c r="I1359" s="268" t="s">
        <v>1285</v>
      </c>
    </row>
    <row r="1360" spans="2:9" ht="28.8" x14ac:dyDescent="0.3">
      <c r="B1360" s="267" t="s">
        <v>1102</v>
      </c>
      <c r="C1360" s="263" t="s">
        <v>1290</v>
      </c>
      <c r="D1360" s="263" t="s">
        <v>1306</v>
      </c>
      <c r="E1360" s="263" t="s">
        <v>1269</v>
      </c>
      <c r="F1360" s="263" t="s">
        <v>1079</v>
      </c>
      <c r="G1360" s="263" t="s">
        <v>1293</v>
      </c>
      <c r="H1360" s="263" t="s">
        <v>1306</v>
      </c>
      <c r="I1360" s="268" t="s">
        <v>1264</v>
      </c>
    </row>
    <row r="1361" spans="2:9" ht="28.8" x14ac:dyDescent="0.3">
      <c r="B1361" s="267" t="s">
        <v>1102</v>
      </c>
      <c r="C1361" s="263" t="s">
        <v>1290</v>
      </c>
      <c r="D1361" s="263" t="s">
        <v>1306</v>
      </c>
      <c r="E1361" s="263" t="s">
        <v>1269</v>
      </c>
      <c r="F1361" s="263" t="s">
        <v>1079</v>
      </c>
      <c r="G1361" s="263" t="s">
        <v>1293</v>
      </c>
      <c r="H1361" s="263" t="s">
        <v>1289</v>
      </c>
      <c r="I1361" s="268" t="s">
        <v>1285</v>
      </c>
    </row>
    <row r="1362" spans="2:9" ht="28.8" x14ac:dyDescent="0.3">
      <c r="B1362" s="267" t="s">
        <v>1102</v>
      </c>
      <c r="C1362" s="263" t="s">
        <v>1290</v>
      </c>
      <c r="D1362" s="263" t="s">
        <v>1306</v>
      </c>
      <c r="E1362" s="263" t="s">
        <v>1269</v>
      </c>
      <c r="F1362" s="263" t="s">
        <v>1079</v>
      </c>
      <c r="G1362" s="263" t="s">
        <v>1293</v>
      </c>
      <c r="H1362" s="263" t="s">
        <v>1306</v>
      </c>
      <c r="I1362" s="268" t="s">
        <v>1264</v>
      </c>
    </row>
    <row r="1363" spans="2:9" ht="28.8" x14ac:dyDescent="0.3">
      <c r="B1363" s="267" t="s">
        <v>1102</v>
      </c>
      <c r="C1363" s="263" t="s">
        <v>1290</v>
      </c>
      <c r="D1363" s="263" t="s">
        <v>1306</v>
      </c>
      <c r="E1363" s="263" t="s">
        <v>1269</v>
      </c>
      <c r="F1363" s="263" t="s">
        <v>1079</v>
      </c>
      <c r="G1363" s="263" t="s">
        <v>1293</v>
      </c>
      <c r="H1363" s="263" t="s">
        <v>1306</v>
      </c>
      <c r="I1363" s="268" t="s">
        <v>1264</v>
      </c>
    </row>
    <row r="1364" spans="2:9" ht="28.8" x14ac:dyDescent="0.3">
      <c r="B1364" s="267" t="s">
        <v>1102</v>
      </c>
      <c r="C1364" s="263" t="s">
        <v>1290</v>
      </c>
      <c r="D1364" s="263" t="s">
        <v>1306</v>
      </c>
      <c r="E1364" s="263" t="s">
        <v>1269</v>
      </c>
      <c r="F1364" s="263" t="s">
        <v>1079</v>
      </c>
      <c r="G1364" s="263" t="s">
        <v>1293</v>
      </c>
      <c r="H1364" s="263" t="s">
        <v>1306</v>
      </c>
      <c r="I1364" s="268" t="s">
        <v>1264</v>
      </c>
    </row>
    <row r="1365" spans="2:9" ht="28.8" x14ac:dyDescent="0.3">
      <c r="B1365" s="267" t="s">
        <v>1102</v>
      </c>
      <c r="C1365" s="263" t="s">
        <v>1290</v>
      </c>
      <c r="D1365" s="263" t="s">
        <v>1306</v>
      </c>
      <c r="E1365" s="263" t="s">
        <v>1285</v>
      </c>
      <c r="F1365" s="263" t="s">
        <v>1082</v>
      </c>
      <c r="G1365" s="263" t="s">
        <v>1294</v>
      </c>
      <c r="H1365" s="263" t="s">
        <v>1289</v>
      </c>
      <c r="I1365" s="268" t="s">
        <v>1285</v>
      </c>
    </row>
    <row r="1366" spans="2:9" ht="28.8" x14ac:dyDescent="0.3">
      <c r="B1366" s="267" t="s">
        <v>1102</v>
      </c>
      <c r="C1366" s="263" t="s">
        <v>1290</v>
      </c>
      <c r="D1366" s="263" t="s">
        <v>1306</v>
      </c>
      <c r="E1366" s="263" t="s">
        <v>1285</v>
      </c>
      <c r="F1366" s="263" t="s">
        <v>1082</v>
      </c>
      <c r="G1366" s="263" t="s">
        <v>1294</v>
      </c>
      <c r="H1366" s="263" t="s">
        <v>1289</v>
      </c>
      <c r="I1366" s="268" t="s">
        <v>1285</v>
      </c>
    </row>
    <row r="1367" spans="2:9" ht="28.8" x14ac:dyDescent="0.3">
      <c r="B1367" s="267" t="s">
        <v>1102</v>
      </c>
      <c r="C1367" s="263" t="s">
        <v>1290</v>
      </c>
      <c r="D1367" s="263" t="s">
        <v>1306</v>
      </c>
      <c r="E1367" s="263" t="s">
        <v>1285</v>
      </c>
      <c r="F1367" s="263" t="s">
        <v>1082</v>
      </c>
      <c r="G1367" s="263" t="s">
        <v>1294</v>
      </c>
      <c r="H1367" s="263" t="s">
        <v>1289</v>
      </c>
      <c r="I1367" s="268" t="s">
        <v>1285</v>
      </c>
    </row>
    <row r="1368" spans="2:9" ht="28.8" x14ac:dyDescent="0.3">
      <c r="B1368" s="267" t="s">
        <v>1102</v>
      </c>
      <c r="C1368" s="263" t="s">
        <v>1290</v>
      </c>
      <c r="D1368" s="263" t="s">
        <v>1306</v>
      </c>
      <c r="E1368" s="263" t="s">
        <v>1285</v>
      </c>
      <c r="F1368" s="263" t="s">
        <v>1082</v>
      </c>
      <c r="G1368" s="263" t="s">
        <v>1294</v>
      </c>
      <c r="H1368" s="263" t="s">
        <v>1289</v>
      </c>
      <c r="I1368" s="268" t="s">
        <v>1285</v>
      </c>
    </row>
    <row r="1369" spans="2:9" ht="28.8" x14ac:dyDescent="0.3">
      <c r="B1369" s="267" t="s">
        <v>1102</v>
      </c>
      <c r="C1369" s="263" t="s">
        <v>1290</v>
      </c>
      <c r="D1369" s="263" t="s">
        <v>1306</v>
      </c>
      <c r="E1369" s="263" t="s">
        <v>1285</v>
      </c>
      <c r="F1369" s="263" t="s">
        <v>1082</v>
      </c>
      <c r="G1369" s="263" t="s">
        <v>1294</v>
      </c>
      <c r="H1369" s="263" t="s">
        <v>1289</v>
      </c>
      <c r="I1369" s="268" t="s">
        <v>1285</v>
      </c>
    </row>
    <row r="1370" spans="2:9" ht="28.8" x14ac:dyDescent="0.3">
      <c r="B1370" s="267" t="s">
        <v>1103</v>
      </c>
      <c r="C1370" s="263" t="s">
        <v>1344</v>
      </c>
      <c r="D1370" s="263" t="s">
        <v>1289</v>
      </c>
      <c r="E1370" s="263" t="s">
        <v>1291</v>
      </c>
      <c r="F1370" s="263" t="s">
        <v>1176</v>
      </c>
      <c r="G1370" s="263" t="s">
        <v>1305</v>
      </c>
      <c r="H1370" s="263" t="s">
        <v>1291</v>
      </c>
      <c r="I1370" s="268" t="s">
        <v>1285</v>
      </c>
    </row>
    <row r="1371" spans="2:9" ht="28.8" x14ac:dyDescent="0.3">
      <c r="B1371" s="267" t="s">
        <v>1103</v>
      </c>
      <c r="C1371" s="263" t="s">
        <v>1344</v>
      </c>
      <c r="D1371" s="263" t="s">
        <v>1289</v>
      </c>
      <c r="E1371" s="263" t="s">
        <v>1291</v>
      </c>
      <c r="F1371" s="263" t="s">
        <v>1176</v>
      </c>
      <c r="G1371" s="263" t="s">
        <v>1305</v>
      </c>
      <c r="H1371" s="263" t="s">
        <v>1291</v>
      </c>
      <c r="I1371" s="268" t="s">
        <v>1285</v>
      </c>
    </row>
    <row r="1372" spans="2:9" ht="28.8" x14ac:dyDescent="0.3">
      <c r="B1372" s="267" t="s">
        <v>1103</v>
      </c>
      <c r="C1372" s="263" t="s">
        <v>1344</v>
      </c>
      <c r="D1372" s="263" t="s">
        <v>1289</v>
      </c>
      <c r="E1372" s="263" t="s">
        <v>1291</v>
      </c>
      <c r="F1372" s="263" t="s">
        <v>1176</v>
      </c>
      <c r="G1372" s="263" t="s">
        <v>1305</v>
      </c>
      <c r="H1372" s="263" t="s">
        <v>1291</v>
      </c>
      <c r="I1372" s="268" t="s">
        <v>1285</v>
      </c>
    </row>
    <row r="1373" spans="2:9" ht="28.8" x14ac:dyDescent="0.3">
      <c r="B1373" s="267" t="s">
        <v>1103</v>
      </c>
      <c r="C1373" s="263" t="s">
        <v>1344</v>
      </c>
      <c r="D1373" s="263" t="s">
        <v>1289</v>
      </c>
      <c r="E1373" s="263" t="s">
        <v>1291</v>
      </c>
      <c r="F1373" s="263" t="s">
        <v>1176</v>
      </c>
      <c r="G1373" s="263" t="s">
        <v>1305</v>
      </c>
      <c r="H1373" s="263" t="s">
        <v>1291</v>
      </c>
      <c r="I1373" s="268" t="s">
        <v>1285</v>
      </c>
    </row>
    <row r="1374" spans="2:9" ht="28.8" x14ac:dyDescent="0.3">
      <c r="B1374" s="267" t="s">
        <v>1103</v>
      </c>
      <c r="C1374" s="263" t="s">
        <v>1344</v>
      </c>
      <c r="D1374" s="263" t="s">
        <v>1289</v>
      </c>
      <c r="E1374" s="263" t="s">
        <v>1291</v>
      </c>
      <c r="F1374" s="263" t="s">
        <v>1176</v>
      </c>
      <c r="G1374" s="263" t="s">
        <v>1305</v>
      </c>
      <c r="H1374" s="263" t="s">
        <v>1291</v>
      </c>
      <c r="I1374" s="268" t="s">
        <v>1285</v>
      </c>
    </row>
    <row r="1375" spans="2:9" ht="28.8" x14ac:dyDescent="0.3">
      <c r="B1375" s="267" t="s">
        <v>1103</v>
      </c>
      <c r="C1375" s="263" t="s">
        <v>1344</v>
      </c>
      <c r="D1375" s="263" t="s">
        <v>1264</v>
      </c>
      <c r="E1375" s="263" t="s">
        <v>1260</v>
      </c>
      <c r="F1375" s="263" t="s">
        <v>1176</v>
      </c>
      <c r="G1375" s="263" t="s">
        <v>1305</v>
      </c>
      <c r="H1375" s="263" t="s">
        <v>1264</v>
      </c>
      <c r="I1375" s="268" t="s">
        <v>1262</v>
      </c>
    </row>
    <row r="1376" spans="2:9" ht="28.8" x14ac:dyDescent="0.3">
      <c r="B1376" s="267" t="s">
        <v>1103</v>
      </c>
      <c r="C1376" s="263" t="s">
        <v>1344</v>
      </c>
      <c r="D1376" s="263" t="s">
        <v>1264</v>
      </c>
      <c r="E1376" s="263" t="s">
        <v>1260</v>
      </c>
      <c r="F1376" s="263" t="s">
        <v>1176</v>
      </c>
      <c r="G1376" s="263" t="s">
        <v>1305</v>
      </c>
      <c r="H1376" s="263" t="s">
        <v>1264</v>
      </c>
      <c r="I1376" s="268" t="s">
        <v>1262</v>
      </c>
    </row>
    <row r="1377" spans="2:9" ht="28.8" x14ac:dyDescent="0.3">
      <c r="B1377" s="267" t="s">
        <v>1103</v>
      </c>
      <c r="C1377" s="263" t="s">
        <v>1344</v>
      </c>
      <c r="D1377" s="263" t="s">
        <v>1264</v>
      </c>
      <c r="E1377" s="263" t="s">
        <v>1260</v>
      </c>
      <c r="F1377" s="263" t="s">
        <v>1176</v>
      </c>
      <c r="G1377" s="263" t="s">
        <v>1305</v>
      </c>
      <c r="H1377" s="263" t="s">
        <v>1264</v>
      </c>
      <c r="I1377" s="268" t="s">
        <v>1262</v>
      </c>
    </row>
    <row r="1378" spans="2:9" ht="28.8" x14ac:dyDescent="0.3">
      <c r="B1378" s="267" t="s">
        <v>1103</v>
      </c>
      <c r="C1378" s="263" t="s">
        <v>1344</v>
      </c>
      <c r="D1378" s="263" t="s">
        <v>1264</v>
      </c>
      <c r="E1378" s="263" t="s">
        <v>1260</v>
      </c>
      <c r="F1378" s="263" t="s">
        <v>1176</v>
      </c>
      <c r="G1378" s="263" t="s">
        <v>1305</v>
      </c>
      <c r="H1378" s="263" t="s">
        <v>1264</v>
      </c>
      <c r="I1378" s="268" t="s">
        <v>1262</v>
      </c>
    </row>
    <row r="1379" spans="2:9" ht="28.8" x14ac:dyDescent="0.3">
      <c r="B1379" s="267" t="s">
        <v>1103</v>
      </c>
      <c r="C1379" s="263" t="s">
        <v>1344</v>
      </c>
      <c r="D1379" s="263" t="s">
        <v>1264</v>
      </c>
      <c r="E1379" s="263" t="s">
        <v>1260</v>
      </c>
      <c r="F1379" s="263" t="s">
        <v>1176</v>
      </c>
      <c r="G1379" s="263" t="s">
        <v>1305</v>
      </c>
      <c r="H1379" s="263" t="s">
        <v>1264</v>
      </c>
      <c r="I1379" s="268" t="s">
        <v>1262</v>
      </c>
    </row>
    <row r="1380" spans="2:9" ht="28.8" x14ac:dyDescent="0.3">
      <c r="B1380" s="267" t="s">
        <v>1103</v>
      </c>
      <c r="C1380" s="263" t="s">
        <v>1344</v>
      </c>
      <c r="D1380" s="263" t="s">
        <v>1289</v>
      </c>
      <c r="E1380" s="263" t="s">
        <v>1319</v>
      </c>
      <c r="F1380" s="263" t="s">
        <v>1176</v>
      </c>
      <c r="G1380" s="263" t="s">
        <v>1305</v>
      </c>
      <c r="H1380" s="263" t="s">
        <v>1289</v>
      </c>
      <c r="I1380" s="268" t="s">
        <v>1309</v>
      </c>
    </row>
    <row r="1381" spans="2:9" ht="28.8" x14ac:dyDescent="0.3">
      <c r="B1381" s="267" t="s">
        <v>1103</v>
      </c>
      <c r="C1381" s="263" t="s">
        <v>1344</v>
      </c>
      <c r="D1381" s="263" t="s">
        <v>1260</v>
      </c>
      <c r="E1381" s="263" t="s">
        <v>1247</v>
      </c>
      <c r="F1381" s="263" t="s">
        <v>1176</v>
      </c>
      <c r="G1381" s="263" t="s">
        <v>1305</v>
      </c>
      <c r="H1381" s="263" t="s">
        <v>1251</v>
      </c>
      <c r="I1381" s="268" t="s">
        <v>1256</v>
      </c>
    </row>
    <row r="1382" spans="2:9" ht="28.8" x14ac:dyDescent="0.3">
      <c r="B1382" s="267" t="s">
        <v>1103</v>
      </c>
      <c r="C1382" s="263" t="s">
        <v>1344</v>
      </c>
      <c r="D1382" s="263" t="s">
        <v>1289</v>
      </c>
      <c r="E1382" s="263" t="s">
        <v>1319</v>
      </c>
      <c r="F1382" s="263" t="s">
        <v>1176</v>
      </c>
      <c r="G1382" s="263" t="s">
        <v>1305</v>
      </c>
      <c r="H1382" s="263" t="s">
        <v>1289</v>
      </c>
      <c r="I1382" s="268" t="s">
        <v>1309</v>
      </c>
    </row>
    <row r="1383" spans="2:9" ht="28.8" x14ac:dyDescent="0.3">
      <c r="B1383" s="267" t="s">
        <v>1103</v>
      </c>
      <c r="C1383" s="263" t="s">
        <v>1344</v>
      </c>
      <c r="D1383" s="263" t="s">
        <v>1260</v>
      </c>
      <c r="E1383" s="263" t="s">
        <v>1247</v>
      </c>
      <c r="F1383" s="263" t="s">
        <v>1176</v>
      </c>
      <c r="G1383" s="263" t="s">
        <v>1305</v>
      </c>
      <c r="H1383" s="263" t="s">
        <v>1251</v>
      </c>
      <c r="I1383" s="268" t="s">
        <v>1256</v>
      </c>
    </row>
    <row r="1384" spans="2:9" ht="28.8" x14ac:dyDescent="0.3">
      <c r="B1384" s="267" t="s">
        <v>1104</v>
      </c>
      <c r="C1384" s="263" t="s">
        <v>1483</v>
      </c>
      <c r="D1384" s="263" t="s">
        <v>1285</v>
      </c>
      <c r="E1384" s="263" t="s">
        <v>1260</v>
      </c>
      <c r="F1384" s="263" t="s">
        <v>1176</v>
      </c>
      <c r="G1384" s="263" t="s">
        <v>1305</v>
      </c>
      <c r="H1384" s="263" t="s">
        <v>1285</v>
      </c>
      <c r="I1384" s="268" t="s">
        <v>1265</v>
      </c>
    </row>
    <row r="1385" spans="2:9" ht="28.8" x14ac:dyDescent="0.3">
      <c r="B1385" s="267" t="s">
        <v>1104</v>
      </c>
      <c r="C1385" s="263" t="s">
        <v>1483</v>
      </c>
      <c r="D1385" s="263" t="s">
        <v>1285</v>
      </c>
      <c r="E1385" s="263" t="s">
        <v>1260</v>
      </c>
      <c r="F1385" s="263" t="s">
        <v>1176</v>
      </c>
      <c r="G1385" s="263" t="s">
        <v>1305</v>
      </c>
      <c r="H1385" s="263" t="s">
        <v>1285</v>
      </c>
      <c r="I1385" s="268" t="s">
        <v>1265</v>
      </c>
    </row>
    <row r="1386" spans="2:9" ht="28.8" x14ac:dyDescent="0.3">
      <c r="B1386" s="267" t="s">
        <v>1104</v>
      </c>
      <c r="C1386" s="263" t="s">
        <v>1483</v>
      </c>
      <c r="D1386" s="263" t="s">
        <v>1285</v>
      </c>
      <c r="E1386" s="263" t="s">
        <v>1260</v>
      </c>
      <c r="F1386" s="263" t="s">
        <v>1176</v>
      </c>
      <c r="G1386" s="263" t="s">
        <v>1305</v>
      </c>
      <c r="H1386" s="263" t="s">
        <v>1285</v>
      </c>
      <c r="I1386" s="268" t="s">
        <v>1265</v>
      </c>
    </row>
    <row r="1387" spans="2:9" ht="28.8" x14ac:dyDescent="0.3">
      <c r="B1387" s="267" t="s">
        <v>1104</v>
      </c>
      <c r="C1387" s="263" t="s">
        <v>1483</v>
      </c>
      <c r="D1387" s="263" t="s">
        <v>1285</v>
      </c>
      <c r="E1387" s="263" t="s">
        <v>1260</v>
      </c>
      <c r="F1387" s="263" t="s">
        <v>1176</v>
      </c>
      <c r="G1387" s="263" t="s">
        <v>1305</v>
      </c>
      <c r="H1387" s="263" t="s">
        <v>1285</v>
      </c>
      <c r="I1387" s="268" t="s">
        <v>1265</v>
      </c>
    </row>
    <row r="1388" spans="2:9" ht="28.8" x14ac:dyDescent="0.3">
      <c r="B1388" s="267" t="s">
        <v>1104</v>
      </c>
      <c r="C1388" s="263" t="s">
        <v>1483</v>
      </c>
      <c r="D1388" s="263" t="s">
        <v>1285</v>
      </c>
      <c r="E1388" s="263" t="s">
        <v>1260</v>
      </c>
      <c r="F1388" s="263" t="s">
        <v>1176</v>
      </c>
      <c r="G1388" s="263" t="s">
        <v>1305</v>
      </c>
      <c r="H1388" s="263" t="s">
        <v>1285</v>
      </c>
      <c r="I1388" s="268" t="s">
        <v>1265</v>
      </c>
    </row>
    <row r="1389" spans="2:9" ht="28.8" x14ac:dyDescent="0.3">
      <c r="B1389" s="267" t="s">
        <v>1104</v>
      </c>
      <c r="C1389" s="263" t="s">
        <v>1483</v>
      </c>
      <c r="D1389" s="263" t="s">
        <v>1306</v>
      </c>
      <c r="E1389" s="263" t="s">
        <v>1260</v>
      </c>
      <c r="F1389" s="263" t="s">
        <v>1176</v>
      </c>
      <c r="G1389" s="263" t="s">
        <v>1305</v>
      </c>
      <c r="H1389" s="263" t="s">
        <v>1251</v>
      </c>
      <c r="I1389" s="268" t="s">
        <v>1256</v>
      </c>
    </row>
    <row r="1390" spans="2:9" ht="28.8" x14ac:dyDescent="0.3">
      <c r="B1390" s="267" t="s">
        <v>1104</v>
      </c>
      <c r="C1390" s="263" t="s">
        <v>1483</v>
      </c>
      <c r="D1390" s="263" t="s">
        <v>1306</v>
      </c>
      <c r="E1390" s="263" t="s">
        <v>1260</v>
      </c>
      <c r="F1390" s="263" t="s">
        <v>1176</v>
      </c>
      <c r="G1390" s="263" t="s">
        <v>1305</v>
      </c>
      <c r="H1390" s="263" t="s">
        <v>1251</v>
      </c>
      <c r="I1390" s="268" t="s">
        <v>1256</v>
      </c>
    </row>
    <row r="1391" spans="2:9" ht="28.8" x14ac:dyDescent="0.3">
      <c r="B1391" s="267" t="s">
        <v>1106</v>
      </c>
      <c r="C1391" s="263" t="s">
        <v>1484</v>
      </c>
      <c r="D1391" s="263" t="s">
        <v>1265</v>
      </c>
      <c r="E1391" s="263" t="s">
        <v>1300</v>
      </c>
      <c r="F1391" s="263" t="s">
        <v>1176</v>
      </c>
      <c r="G1391" s="263" t="s">
        <v>1305</v>
      </c>
      <c r="H1391" s="263" t="s">
        <v>1265</v>
      </c>
      <c r="I1391" s="268" t="s">
        <v>1302</v>
      </c>
    </row>
    <row r="1392" spans="2:9" ht="28.8" x14ac:dyDescent="0.3">
      <c r="B1392" s="267" t="s">
        <v>1106</v>
      </c>
      <c r="C1392" s="263" t="s">
        <v>1484</v>
      </c>
      <c r="D1392" s="263" t="s">
        <v>1265</v>
      </c>
      <c r="E1392" s="263" t="s">
        <v>1300</v>
      </c>
      <c r="F1392" s="263" t="s">
        <v>1176</v>
      </c>
      <c r="G1392" s="263" t="s">
        <v>1305</v>
      </c>
      <c r="H1392" s="263" t="s">
        <v>1265</v>
      </c>
      <c r="I1392" s="268" t="s">
        <v>1302</v>
      </c>
    </row>
    <row r="1393" spans="2:9" ht="28.8" x14ac:dyDescent="0.3">
      <c r="B1393" s="267" t="s">
        <v>1106</v>
      </c>
      <c r="C1393" s="263" t="s">
        <v>1484</v>
      </c>
      <c r="D1393" s="263" t="s">
        <v>1265</v>
      </c>
      <c r="E1393" s="263" t="s">
        <v>1300</v>
      </c>
      <c r="F1393" s="263" t="s">
        <v>1176</v>
      </c>
      <c r="G1393" s="263" t="s">
        <v>1305</v>
      </c>
      <c r="H1393" s="263" t="s">
        <v>1265</v>
      </c>
      <c r="I1393" s="268" t="s">
        <v>1302</v>
      </c>
    </row>
    <row r="1394" spans="2:9" ht="28.8" x14ac:dyDescent="0.3">
      <c r="B1394" s="267" t="s">
        <v>1106</v>
      </c>
      <c r="C1394" s="263" t="s">
        <v>1484</v>
      </c>
      <c r="D1394" s="263" t="s">
        <v>1265</v>
      </c>
      <c r="E1394" s="263" t="s">
        <v>1300</v>
      </c>
      <c r="F1394" s="263" t="s">
        <v>1176</v>
      </c>
      <c r="G1394" s="263" t="s">
        <v>1305</v>
      </c>
      <c r="H1394" s="263" t="s">
        <v>1265</v>
      </c>
      <c r="I1394" s="268" t="s">
        <v>1302</v>
      </c>
    </row>
    <row r="1395" spans="2:9" ht="28.8" x14ac:dyDescent="0.3">
      <c r="B1395" s="267" t="s">
        <v>1106</v>
      </c>
      <c r="C1395" s="263" t="s">
        <v>1484</v>
      </c>
      <c r="D1395" s="263" t="s">
        <v>1265</v>
      </c>
      <c r="E1395" s="263" t="s">
        <v>1300</v>
      </c>
      <c r="F1395" s="263" t="s">
        <v>1176</v>
      </c>
      <c r="G1395" s="263" t="s">
        <v>1305</v>
      </c>
      <c r="H1395" s="263" t="s">
        <v>1265</v>
      </c>
      <c r="I1395" s="268" t="s">
        <v>1302</v>
      </c>
    </row>
    <row r="1396" spans="2:9" ht="28.8" x14ac:dyDescent="0.3">
      <c r="B1396" s="267" t="s">
        <v>1108</v>
      </c>
      <c r="C1396" s="263" t="s">
        <v>1485</v>
      </c>
      <c r="D1396" s="263" t="s">
        <v>1285</v>
      </c>
      <c r="E1396" s="263" t="s">
        <v>1300</v>
      </c>
      <c r="F1396" s="263" t="s">
        <v>1176</v>
      </c>
      <c r="G1396" s="263" t="s">
        <v>1305</v>
      </c>
      <c r="H1396" s="263" t="s">
        <v>1285</v>
      </c>
      <c r="I1396" s="268" t="s">
        <v>1302</v>
      </c>
    </row>
    <row r="1397" spans="2:9" ht="28.8" x14ac:dyDescent="0.3">
      <c r="B1397" s="267" t="s">
        <v>1108</v>
      </c>
      <c r="C1397" s="263" t="s">
        <v>1485</v>
      </c>
      <c r="D1397" s="263" t="s">
        <v>1285</v>
      </c>
      <c r="E1397" s="263" t="s">
        <v>1300</v>
      </c>
      <c r="F1397" s="263" t="s">
        <v>1176</v>
      </c>
      <c r="G1397" s="263" t="s">
        <v>1305</v>
      </c>
      <c r="H1397" s="263" t="s">
        <v>1285</v>
      </c>
      <c r="I1397" s="268" t="s">
        <v>1302</v>
      </c>
    </row>
    <row r="1398" spans="2:9" ht="28.8" x14ac:dyDescent="0.3">
      <c r="B1398" s="267" t="s">
        <v>1108</v>
      </c>
      <c r="C1398" s="263" t="s">
        <v>1485</v>
      </c>
      <c r="D1398" s="263" t="s">
        <v>1285</v>
      </c>
      <c r="E1398" s="263" t="s">
        <v>1300</v>
      </c>
      <c r="F1398" s="263" t="s">
        <v>1176</v>
      </c>
      <c r="G1398" s="263" t="s">
        <v>1305</v>
      </c>
      <c r="H1398" s="263" t="s">
        <v>1285</v>
      </c>
      <c r="I1398" s="268" t="s">
        <v>1302</v>
      </c>
    </row>
    <row r="1399" spans="2:9" ht="28.8" x14ac:dyDescent="0.3">
      <c r="B1399" s="267" t="s">
        <v>1108</v>
      </c>
      <c r="C1399" s="263" t="s">
        <v>1485</v>
      </c>
      <c r="D1399" s="263" t="s">
        <v>1285</v>
      </c>
      <c r="E1399" s="263" t="s">
        <v>1300</v>
      </c>
      <c r="F1399" s="263" t="s">
        <v>1176</v>
      </c>
      <c r="G1399" s="263" t="s">
        <v>1305</v>
      </c>
      <c r="H1399" s="263" t="s">
        <v>1285</v>
      </c>
      <c r="I1399" s="268" t="s">
        <v>1302</v>
      </c>
    </row>
    <row r="1400" spans="2:9" ht="28.8" x14ac:dyDescent="0.3">
      <c r="B1400" s="267" t="s">
        <v>1108</v>
      </c>
      <c r="C1400" s="263" t="s">
        <v>1485</v>
      </c>
      <c r="D1400" s="263" t="s">
        <v>1285</v>
      </c>
      <c r="E1400" s="263" t="s">
        <v>1300</v>
      </c>
      <c r="F1400" s="263" t="s">
        <v>1176</v>
      </c>
      <c r="G1400" s="263" t="s">
        <v>1305</v>
      </c>
      <c r="H1400" s="263" t="s">
        <v>1285</v>
      </c>
      <c r="I1400" s="268" t="s">
        <v>1302</v>
      </c>
    </row>
    <row r="1401" spans="2:9" ht="28.8" x14ac:dyDescent="0.3">
      <c r="B1401" s="267" t="s">
        <v>1108</v>
      </c>
      <c r="C1401" s="263" t="s">
        <v>1485</v>
      </c>
      <c r="D1401" s="263" t="s">
        <v>1306</v>
      </c>
      <c r="E1401" s="263" t="s">
        <v>1300</v>
      </c>
      <c r="F1401" s="263" t="s">
        <v>1176</v>
      </c>
      <c r="G1401" s="263" t="s">
        <v>1305</v>
      </c>
      <c r="H1401" s="263" t="s">
        <v>1260</v>
      </c>
      <c r="I1401" s="268" t="s">
        <v>1249</v>
      </c>
    </row>
    <row r="1402" spans="2:9" ht="28.8" x14ac:dyDescent="0.3">
      <c r="B1402" s="267" t="s">
        <v>1108</v>
      </c>
      <c r="C1402" s="263" t="s">
        <v>1485</v>
      </c>
      <c r="D1402" s="263" t="s">
        <v>1306</v>
      </c>
      <c r="E1402" s="263" t="s">
        <v>1300</v>
      </c>
      <c r="F1402" s="263" t="s">
        <v>1176</v>
      </c>
      <c r="G1402" s="263" t="s">
        <v>1305</v>
      </c>
      <c r="H1402" s="263" t="s">
        <v>1306</v>
      </c>
      <c r="I1402" s="268" t="s">
        <v>1301</v>
      </c>
    </row>
    <row r="1403" spans="2:9" ht="28.8" x14ac:dyDescent="0.3">
      <c r="B1403" s="267" t="s">
        <v>1108</v>
      </c>
      <c r="C1403" s="263" t="s">
        <v>1485</v>
      </c>
      <c r="D1403" s="263" t="s">
        <v>1306</v>
      </c>
      <c r="E1403" s="263" t="s">
        <v>1300</v>
      </c>
      <c r="F1403" s="263" t="s">
        <v>1176</v>
      </c>
      <c r="G1403" s="263" t="s">
        <v>1305</v>
      </c>
      <c r="H1403" s="263" t="s">
        <v>1306</v>
      </c>
      <c r="I1403" s="268" t="s">
        <v>1301</v>
      </c>
    </row>
    <row r="1404" spans="2:9" ht="28.8" x14ac:dyDescent="0.3">
      <c r="B1404" s="267" t="s">
        <v>1110</v>
      </c>
      <c r="C1404" s="263" t="s">
        <v>1486</v>
      </c>
      <c r="D1404" s="263" t="s">
        <v>1265</v>
      </c>
      <c r="E1404" s="263" t="s">
        <v>1300</v>
      </c>
      <c r="F1404" s="263" t="s">
        <v>1176</v>
      </c>
      <c r="G1404" s="263" t="s">
        <v>1305</v>
      </c>
      <c r="H1404" s="263" t="s">
        <v>1265</v>
      </c>
      <c r="I1404" s="268" t="s">
        <v>1301</v>
      </c>
    </row>
    <row r="1405" spans="2:9" ht="28.8" x14ac:dyDescent="0.3">
      <c r="B1405" s="267" t="s">
        <v>1110</v>
      </c>
      <c r="C1405" s="263" t="s">
        <v>1486</v>
      </c>
      <c r="D1405" s="263" t="s">
        <v>1265</v>
      </c>
      <c r="E1405" s="263" t="s">
        <v>1300</v>
      </c>
      <c r="F1405" s="263" t="s">
        <v>1176</v>
      </c>
      <c r="G1405" s="263" t="s">
        <v>1305</v>
      </c>
      <c r="H1405" s="263" t="s">
        <v>1265</v>
      </c>
      <c r="I1405" s="268" t="s">
        <v>1301</v>
      </c>
    </row>
    <row r="1406" spans="2:9" ht="28.8" x14ac:dyDescent="0.3">
      <c r="B1406" s="267" t="s">
        <v>1110</v>
      </c>
      <c r="C1406" s="263" t="s">
        <v>1486</v>
      </c>
      <c r="D1406" s="263" t="s">
        <v>1265</v>
      </c>
      <c r="E1406" s="263" t="s">
        <v>1300</v>
      </c>
      <c r="F1406" s="263" t="s">
        <v>1176</v>
      </c>
      <c r="G1406" s="263" t="s">
        <v>1305</v>
      </c>
      <c r="H1406" s="263" t="s">
        <v>1249</v>
      </c>
      <c r="I1406" s="268" t="s">
        <v>1301</v>
      </c>
    </row>
    <row r="1407" spans="2:9" ht="28.8" x14ac:dyDescent="0.3">
      <c r="B1407" s="267" t="s">
        <v>1110</v>
      </c>
      <c r="C1407" s="263" t="s">
        <v>1486</v>
      </c>
      <c r="D1407" s="263" t="s">
        <v>1265</v>
      </c>
      <c r="E1407" s="263" t="s">
        <v>1300</v>
      </c>
      <c r="F1407" s="263" t="s">
        <v>1176</v>
      </c>
      <c r="G1407" s="263" t="s">
        <v>1305</v>
      </c>
      <c r="H1407" s="263" t="s">
        <v>1265</v>
      </c>
      <c r="I1407" s="268" t="s">
        <v>1301</v>
      </c>
    </row>
    <row r="1408" spans="2:9" ht="28.8" x14ac:dyDescent="0.3">
      <c r="B1408" s="267" t="s">
        <v>1110</v>
      </c>
      <c r="C1408" s="263" t="s">
        <v>1486</v>
      </c>
      <c r="D1408" s="263" t="s">
        <v>1265</v>
      </c>
      <c r="E1408" s="263" t="s">
        <v>1300</v>
      </c>
      <c r="F1408" s="263" t="s">
        <v>1176</v>
      </c>
      <c r="G1408" s="263" t="s">
        <v>1305</v>
      </c>
      <c r="H1408" s="263" t="s">
        <v>1265</v>
      </c>
      <c r="I1408" s="268" t="s">
        <v>1301</v>
      </c>
    </row>
    <row r="1409" spans="2:9" ht="28.8" x14ac:dyDescent="0.3">
      <c r="B1409" s="267" t="s">
        <v>1110</v>
      </c>
      <c r="C1409" s="263" t="s">
        <v>1486</v>
      </c>
      <c r="D1409" s="263" t="s">
        <v>1306</v>
      </c>
      <c r="E1409" s="263" t="s">
        <v>1300</v>
      </c>
      <c r="F1409" s="263" t="s">
        <v>1176</v>
      </c>
      <c r="G1409" s="263" t="s">
        <v>1305</v>
      </c>
      <c r="H1409" s="263" t="s">
        <v>1251</v>
      </c>
      <c r="I1409" s="268" t="s">
        <v>1256</v>
      </c>
    </row>
    <row r="1410" spans="2:9" ht="28.8" x14ac:dyDescent="0.3">
      <c r="B1410" s="267" t="s">
        <v>1110</v>
      </c>
      <c r="C1410" s="263" t="s">
        <v>1486</v>
      </c>
      <c r="D1410" s="263" t="s">
        <v>1306</v>
      </c>
      <c r="E1410" s="263" t="s">
        <v>1300</v>
      </c>
      <c r="F1410" s="263" t="s">
        <v>1176</v>
      </c>
      <c r="G1410" s="263" t="s">
        <v>1305</v>
      </c>
      <c r="H1410" s="263" t="s">
        <v>1251</v>
      </c>
      <c r="I1410" s="268" t="s">
        <v>1256</v>
      </c>
    </row>
    <row r="1411" spans="2:9" ht="28.8" x14ac:dyDescent="0.3">
      <c r="B1411" s="267" t="s">
        <v>1113</v>
      </c>
      <c r="C1411" s="263" t="s">
        <v>1487</v>
      </c>
      <c r="D1411" s="263" t="s">
        <v>1285</v>
      </c>
      <c r="E1411" s="263" t="s">
        <v>1300</v>
      </c>
      <c r="F1411" s="263" t="s">
        <v>1176</v>
      </c>
      <c r="G1411" s="263" t="s">
        <v>1305</v>
      </c>
      <c r="H1411" s="263" t="s">
        <v>1285</v>
      </c>
      <c r="I1411" s="268" t="s">
        <v>1302</v>
      </c>
    </row>
    <row r="1412" spans="2:9" ht="28.8" x14ac:dyDescent="0.3">
      <c r="B1412" s="267" t="s">
        <v>1113</v>
      </c>
      <c r="C1412" s="263" t="s">
        <v>1487</v>
      </c>
      <c r="D1412" s="263" t="s">
        <v>1285</v>
      </c>
      <c r="E1412" s="263" t="s">
        <v>1300</v>
      </c>
      <c r="F1412" s="263" t="s">
        <v>1176</v>
      </c>
      <c r="G1412" s="263" t="s">
        <v>1305</v>
      </c>
      <c r="H1412" s="263" t="s">
        <v>1285</v>
      </c>
      <c r="I1412" s="268" t="s">
        <v>1302</v>
      </c>
    </row>
    <row r="1413" spans="2:9" ht="28.8" x14ac:dyDescent="0.3">
      <c r="B1413" s="267" t="s">
        <v>1113</v>
      </c>
      <c r="C1413" s="263" t="s">
        <v>1487</v>
      </c>
      <c r="D1413" s="263" t="s">
        <v>1285</v>
      </c>
      <c r="E1413" s="263" t="s">
        <v>1300</v>
      </c>
      <c r="F1413" s="263" t="s">
        <v>1176</v>
      </c>
      <c r="G1413" s="263" t="s">
        <v>1305</v>
      </c>
      <c r="H1413" s="263" t="s">
        <v>1285</v>
      </c>
      <c r="I1413" s="268" t="s">
        <v>1302</v>
      </c>
    </row>
    <row r="1414" spans="2:9" ht="28.8" x14ac:dyDescent="0.3">
      <c r="B1414" s="267" t="s">
        <v>1113</v>
      </c>
      <c r="C1414" s="263" t="s">
        <v>1487</v>
      </c>
      <c r="D1414" s="263" t="s">
        <v>1285</v>
      </c>
      <c r="E1414" s="263" t="s">
        <v>1300</v>
      </c>
      <c r="F1414" s="263" t="s">
        <v>1176</v>
      </c>
      <c r="G1414" s="263" t="s">
        <v>1305</v>
      </c>
      <c r="H1414" s="263" t="s">
        <v>1285</v>
      </c>
      <c r="I1414" s="268" t="s">
        <v>1302</v>
      </c>
    </row>
    <row r="1415" spans="2:9" ht="28.8" x14ac:dyDescent="0.3">
      <c r="B1415" s="267" t="s">
        <v>1113</v>
      </c>
      <c r="C1415" s="263" t="s">
        <v>1487</v>
      </c>
      <c r="D1415" s="263" t="s">
        <v>1285</v>
      </c>
      <c r="E1415" s="263" t="s">
        <v>1300</v>
      </c>
      <c r="F1415" s="263" t="s">
        <v>1176</v>
      </c>
      <c r="G1415" s="263" t="s">
        <v>1305</v>
      </c>
      <c r="H1415" s="263" t="s">
        <v>1285</v>
      </c>
      <c r="I1415" s="268" t="s">
        <v>1302</v>
      </c>
    </row>
    <row r="1416" spans="2:9" ht="28.8" x14ac:dyDescent="0.3">
      <c r="B1416" s="267" t="s">
        <v>1113</v>
      </c>
      <c r="C1416" s="263" t="s">
        <v>1487</v>
      </c>
      <c r="D1416" s="263" t="s">
        <v>1306</v>
      </c>
      <c r="E1416" s="263" t="s">
        <v>1300</v>
      </c>
      <c r="F1416" s="263" t="s">
        <v>1176</v>
      </c>
      <c r="G1416" s="263" t="s">
        <v>1305</v>
      </c>
      <c r="H1416" s="263" t="s">
        <v>1260</v>
      </c>
      <c r="I1416" s="268" t="s">
        <v>1249</v>
      </c>
    </row>
    <row r="1417" spans="2:9" ht="28.8" x14ac:dyDescent="0.3">
      <c r="B1417" s="267" t="s">
        <v>1113</v>
      </c>
      <c r="C1417" s="263" t="s">
        <v>1487</v>
      </c>
      <c r="D1417" s="263" t="s">
        <v>1306</v>
      </c>
      <c r="E1417" s="263" t="s">
        <v>1300</v>
      </c>
      <c r="F1417" s="263" t="s">
        <v>1176</v>
      </c>
      <c r="G1417" s="263" t="s">
        <v>1305</v>
      </c>
      <c r="H1417" s="263" t="s">
        <v>1306</v>
      </c>
      <c r="I1417" s="268" t="s">
        <v>1301</v>
      </c>
    </row>
    <row r="1418" spans="2:9" ht="28.8" x14ac:dyDescent="0.3">
      <c r="B1418" s="267" t="s">
        <v>1113</v>
      </c>
      <c r="C1418" s="263" t="s">
        <v>1487</v>
      </c>
      <c r="D1418" s="263" t="s">
        <v>1306</v>
      </c>
      <c r="E1418" s="263" t="s">
        <v>1300</v>
      </c>
      <c r="F1418" s="263" t="s">
        <v>1176</v>
      </c>
      <c r="G1418" s="263" t="s">
        <v>1305</v>
      </c>
      <c r="H1418" s="263" t="s">
        <v>1306</v>
      </c>
      <c r="I1418" s="268" t="s">
        <v>1301</v>
      </c>
    </row>
    <row r="1419" spans="2:9" ht="28.8" x14ac:dyDescent="0.3">
      <c r="B1419" s="267" t="s">
        <v>1113</v>
      </c>
      <c r="C1419" s="263" t="s">
        <v>1487</v>
      </c>
      <c r="D1419" s="263" t="s">
        <v>1251</v>
      </c>
      <c r="E1419" s="263" t="s">
        <v>1300</v>
      </c>
      <c r="F1419" s="263" t="s">
        <v>1042</v>
      </c>
      <c r="G1419" s="263" t="s">
        <v>1253</v>
      </c>
      <c r="H1419" s="263" t="s">
        <v>1251</v>
      </c>
      <c r="I1419" s="268" t="s">
        <v>1252</v>
      </c>
    </row>
    <row r="1420" spans="2:9" ht="28.8" x14ac:dyDescent="0.3">
      <c r="B1420" s="267" t="s">
        <v>1113</v>
      </c>
      <c r="C1420" s="263" t="s">
        <v>1487</v>
      </c>
      <c r="D1420" s="263" t="s">
        <v>1251</v>
      </c>
      <c r="E1420" s="263" t="s">
        <v>1300</v>
      </c>
      <c r="F1420" s="263" t="s">
        <v>1042</v>
      </c>
      <c r="G1420" s="263" t="s">
        <v>1253</v>
      </c>
      <c r="H1420" s="263" t="s">
        <v>1251</v>
      </c>
      <c r="I1420" s="268" t="s">
        <v>1252</v>
      </c>
    </row>
    <row r="1421" spans="2:9" ht="28.8" x14ac:dyDescent="0.3">
      <c r="B1421" s="267" t="s">
        <v>1113</v>
      </c>
      <c r="C1421" s="263" t="s">
        <v>1487</v>
      </c>
      <c r="D1421" s="263" t="s">
        <v>1251</v>
      </c>
      <c r="E1421" s="263" t="s">
        <v>1300</v>
      </c>
      <c r="F1421" s="263" t="s">
        <v>1042</v>
      </c>
      <c r="G1421" s="263" t="s">
        <v>1253</v>
      </c>
      <c r="H1421" s="263" t="s">
        <v>1251</v>
      </c>
      <c r="I1421" s="268" t="s">
        <v>1252</v>
      </c>
    </row>
    <row r="1422" spans="2:9" ht="28.8" x14ac:dyDescent="0.3">
      <c r="B1422" s="267" t="s">
        <v>1113</v>
      </c>
      <c r="C1422" s="263" t="s">
        <v>1487</v>
      </c>
      <c r="D1422" s="263" t="s">
        <v>1251</v>
      </c>
      <c r="E1422" s="263" t="s">
        <v>1300</v>
      </c>
      <c r="F1422" s="263" t="s">
        <v>1042</v>
      </c>
      <c r="G1422" s="263" t="s">
        <v>1253</v>
      </c>
      <c r="H1422" s="263" t="s">
        <v>1251</v>
      </c>
      <c r="I1422" s="268" t="s">
        <v>1252</v>
      </c>
    </row>
    <row r="1423" spans="2:9" ht="28.8" x14ac:dyDescent="0.3">
      <c r="B1423" s="267" t="s">
        <v>1113</v>
      </c>
      <c r="C1423" s="263" t="s">
        <v>1487</v>
      </c>
      <c r="D1423" s="263" t="s">
        <v>1251</v>
      </c>
      <c r="E1423" s="263" t="s">
        <v>1300</v>
      </c>
      <c r="F1423" s="263" t="s">
        <v>1042</v>
      </c>
      <c r="G1423" s="263" t="s">
        <v>1253</v>
      </c>
      <c r="H1423" s="263" t="s">
        <v>1251</v>
      </c>
      <c r="I1423" s="268" t="s">
        <v>1252</v>
      </c>
    </row>
    <row r="1424" spans="2:9" ht="28.8" x14ac:dyDescent="0.3">
      <c r="B1424" s="267" t="s">
        <v>1115</v>
      </c>
      <c r="C1424" s="263" t="s">
        <v>1488</v>
      </c>
      <c r="D1424" s="263" t="s">
        <v>1285</v>
      </c>
      <c r="E1424" s="263" t="s">
        <v>1300</v>
      </c>
      <c r="F1424" s="263" t="s">
        <v>1176</v>
      </c>
      <c r="G1424" s="263" t="s">
        <v>1305</v>
      </c>
      <c r="H1424" s="263" t="s">
        <v>1285</v>
      </c>
      <c r="I1424" s="268" t="s">
        <v>1302</v>
      </c>
    </row>
    <row r="1425" spans="2:9" ht="28.8" x14ac:dyDescent="0.3">
      <c r="B1425" s="267" t="s">
        <v>1115</v>
      </c>
      <c r="C1425" s="263" t="s">
        <v>1488</v>
      </c>
      <c r="D1425" s="263" t="s">
        <v>1285</v>
      </c>
      <c r="E1425" s="263" t="s">
        <v>1300</v>
      </c>
      <c r="F1425" s="263" t="s">
        <v>1176</v>
      </c>
      <c r="G1425" s="263" t="s">
        <v>1305</v>
      </c>
      <c r="H1425" s="263" t="s">
        <v>1246</v>
      </c>
      <c r="I1425" s="268" t="s">
        <v>1302</v>
      </c>
    </row>
    <row r="1426" spans="2:9" ht="28.8" x14ac:dyDescent="0.3">
      <c r="B1426" s="267" t="s">
        <v>1115</v>
      </c>
      <c r="C1426" s="263" t="s">
        <v>1488</v>
      </c>
      <c r="D1426" s="263" t="s">
        <v>1285</v>
      </c>
      <c r="E1426" s="263" t="s">
        <v>1300</v>
      </c>
      <c r="F1426" s="263" t="s">
        <v>1176</v>
      </c>
      <c r="G1426" s="263" t="s">
        <v>1305</v>
      </c>
      <c r="H1426" s="263" t="s">
        <v>1285</v>
      </c>
      <c r="I1426" s="268" t="s">
        <v>1302</v>
      </c>
    </row>
    <row r="1427" spans="2:9" ht="28.8" x14ac:dyDescent="0.3">
      <c r="B1427" s="267" t="s">
        <v>1115</v>
      </c>
      <c r="C1427" s="263" t="s">
        <v>1488</v>
      </c>
      <c r="D1427" s="263" t="s">
        <v>1285</v>
      </c>
      <c r="E1427" s="263" t="s">
        <v>1300</v>
      </c>
      <c r="F1427" s="263" t="s">
        <v>1176</v>
      </c>
      <c r="G1427" s="263" t="s">
        <v>1305</v>
      </c>
      <c r="H1427" s="263" t="s">
        <v>1285</v>
      </c>
      <c r="I1427" s="268" t="s">
        <v>1302</v>
      </c>
    </row>
    <row r="1428" spans="2:9" ht="28.8" x14ac:dyDescent="0.3">
      <c r="B1428" s="267" t="s">
        <v>1115</v>
      </c>
      <c r="C1428" s="263" t="s">
        <v>1488</v>
      </c>
      <c r="D1428" s="263" t="s">
        <v>1285</v>
      </c>
      <c r="E1428" s="263" t="s">
        <v>1300</v>
      </c>
      <c r="F1428" s="263" t="s">
        <v>1176</v>
      </c>
      <c r="G1428" s="263" t="s">
        <v>1305</v>
      </c>
      <c r="H1428" s="263" t="s">
        <v>1285</v>
      </c>
      <c r="I1428" s="268" t="s">
        <v>1302</v>
      </c>
    </row>
    <row r="1429" spans="2:9" ht="28.8" x14ac:dyDescent="0.3">
      <c r="B1429" s="267" t="s">
        <v>1115</v>
      </c>
      <c r="C1429" s="263" t="s">
        <v>1488</v>
      </c>
      <c r="D1429" s="263" t="s">
        <v>1306</v>
      </c>
      <c r="E1429" s="263" t="s">
        <v>1300</v>
      </c>
      <c r="F1429" s="263" t="s">
        <v>1176</v>
      </c>
      <c r="G1429" s="263" t="s">
        <v>1305</v>
      </c>
      <c r="H1429" s="263" t="s">
        <v>1251</v>
      </c>
      <c r="I1429" s="268" t="s">
        <v>1256</v>
      </c>
    </row>
    <row r="1430" spans="2:9" ht="28.8" x14ac:dyDescent="0.3">
      <c r="B1430" s="267" t="s">
        <v>1115</v>
      </c>
      <c r="C1430" s="263" t="s">
        <v>1488</v>
      </c>
      <c r="D1430" s="263" t="s">
        <v>1306</v>
      </c>
      <c r="E1430" s="263" t="s">
        <v>1300</v>
      </c>
      <c r="F1430" s="263" t="s">
        <v>1176</v>
      </c>
      <c r="G1430" s="263" t="s">
        <v>1305</v>
      </c>
      <c r="H1430" s="263" t="s">
        <v>1251</v>
      </c>
      <c r="I1430" s="268" t="s">
        <v>1256</v>
      </c>
    </row>
    <row r="1431" spans="2:9" ht="28.8" x14ac:dyDescent="0.3">
      <c r="B1431" s="267" t="s">
        <v>1118</v>
      </c>
      <c r="C1431" s="263" t="s">
        <v>1489</v>
      </c>
      <c r="D1431" s="263" t="s">
        <v>1285</v>
      </c>
      <c r="E1431" s="263" t="s">
        <v>1300</v>
      </c>
      <c r="F1431" s="263" t="s">
        <v>1176</v>
      </c>
      <c r="G1431" s="263" t="s">
        <v>1305</v>
      </c>
      <c r="H1431" s="263" t="s">
        <v>1285</v>
      </c>
      <c r="I1431" s="268" t="s">
        <v>1302</v>
      </c>
    </row>
    <row r="1432" spans="2:9" ht="28.8" x14ac:dyDescent="0.3">
      <c r="B1432" s="267" t="s">
        <v>1118</v>
      </c>
      <c r="C1432" s="263" t="s">
        <v>1489</v>
      </c>
      <c r="D1432" s="263" t="s">
        <v>1285</v>
      </c>
      <c r="E1432" s="263" t="s">
        <v>1300</v>
      </c>
      <c r="F1432" s="263" t="s">
        <v>1176</v>
      </c>
      <c r="G1432" s="263" t="s">
        <v>1305</v>
      </c>
      <c r="H1432" s="263" t="s">
        <v>1285</v>
      </c>
      <c r="I1432" s="268" t="s">
        <v>1302</v>
      </c>
    </row>
    <row r="1433" spans="2:9" ht="28.8" x14ac:dyDescent="0.3">
      <c r="B1433" s="267" t="s">
        <v>1118</v>
      </c>
      <c r="C1433" s="263" t="s">
        <v>1489</v>
      </c>
      <c r="D1433" s="263" t="s">
        <v>1285</v>
      </c>
      <c r="E1433" s="263" t="s">
        <v>1300</v>
      </c>
      <c r="F1433" s="263" t="s">
        <v>1176</v>
      </c>
      <c r="G1433" s="263" t="s">
        <v>1305</v>
      </c>
      <c r="H1433" s="263" t="s">
        <v>1285</v>
      </c>
      <c r="I1433" s="268" t="s">
        <v>1302</v>
      </c>
    </row>
    <row r="1434" spans="2:9" ht="28.8" x14ac:dyDescent="0.3">
      <c r="B1434" s="267" t="s">
        <v>1118</v>
      </c>
      <c r="C1434" s="263" t="s">
        <v>1489</v>
      </c>
      <c r="D1434" s="263" t="s">
        <v>1285</v>
      </c>
      <c r="E1434" s="263" t="s">
        <v>1300</v>
      </c>
      <c r="F1434" s="263" t="s">
        <v>1176</v>
      </c>
      <c r="G1434" s="263" t="s">
        <v>1305</v>
      </c>
      <c r="H1434" s="263" t="s">
        <v>1285</v>
      </c>
      <c r="I1434" s="268" t="s">
        <v>1302</v>
      </c>
    </row>
    <row r="1435" spans="2:9" ht="28.8" x14ac:dyDescent="0.3">
      <c r="B1435" s="267" t="s">
        <v>1118</v>
      </c>
      <c r="C1435" s="263" t="s">
        <v>1489</v>
      </c>
      <c r="D1435" s="263" t="s">
        <v>1285</v>
      </c>
      <c r="E1435" s="263" t="s">
        <v>1300</v>
      </c>
      <c r="F1435" s="263" t="s">
        <v>1176</v>
      </c>
      <c r="G1435" s="263" t="s">
        <v>1305</v>
      </c>
      <c r="H1435" s="263" t="s">
        <v>1285</v>
      </c>
      <c r="I1435" s="268" t="s">
        <v>1302</v>
      </c>
    </row>
    <row r="1436" spans="2:9" ht="28.8" x14ac:dyDescent="0.3">
      <c r="B1436" s="267" t="s">
        <v>1118</v>
      </c>
      <c r="C1436" s="263" t="s">
        <v>1489</v>
      </c>
      <c r="D1436" s="263" t="s">
        <v>1306</v>
      </c>
      <c r="E1436" s="263" t="s">
        <v>1300</v>
      </c>
      <c r="F1436" s="263" t="s">
        <v>1176</v>
      </c>
      <c r="G1436" s="263" t="s">
        <v>1305</v>
      </c>
      <c r="H1436" s="263" t="s">
        <v>1251</v>
      </c>
      <c r="I1436" s="268" t="s">
        <v>1256</v>
      </c>
    </row>
    <row r="1437" spans="2:9" ht="28.8" x14ac:dyDescent="0.3">
      <c r="B1437" s="267" t="s">
        <v>1118</v>
      </c>
      <c r="C1437" s="263" t="s">
        <v>1489</v>
      </c>
      <c r="D1437" s="263" t="s">
        <v>1306</v>
      </c>
      <c r="E1437" s="263" t="s">
        <v>1300</v>
      </c>
      <c r="F1437" s="263" t="s">
        <v>1176</v>
      </c>
      <c r="G1437" s="263" t="s">
        <v>1305</v>
      </c>
      <c r="H1437" s="263" t="s">
        <v>1251</v>
      </c>
      <c r="I1437" s="268" t="s">
        <v>1256</v>
      </c>
    </row>
    <row r="1438" spans="2:9" ht="28.8" x14ac:dyDescent="0.3">
      <c r="B1438" s="267" t="s">
        <v>1120</v>
      </c>
      <c r="C1438" s="263" t="s">
        <v>1490</v>
      </c>
      <c r="D1438" s="263" t="s">
        <v>1264</v>
      </c>
      <c r="E1438" s="263" t="s">
        <v>1300</v>
      </c>
      <c r="F1438" s="263" t="s">
        <v>1176</v>
      </c>
      <c r="G1438" s="263" t="s">
        <v>1305</v>
      </c>
      <c r="H1438" s="263" t="s">
        <v>1264</v>
      </c>
      <c r="I1438" s="268" t="s">
        <v>1302</v>
      </c>
    </row>
    <row r="1439" spans="2:9" ht="28.8" x14ac:dyDescent="0.3">
      <c r="B1439" s="267" t="s">
        <v>1120</v>
      </c>
      <c r="C1439" s="263" t="s">
        <v>1490</v>
      </c>
      <c r="D1439" s="263" t="s">
        <v>1264</v>
      </c>
      <c r="E1439" s="263" t="s">
        <v>1300</v>
      </c>
      <c r="F1439" s="263" t="s">
        <v>1176</v>
      </c>
      <c r="G1439" s="263" t="s">
        <v>1305</v>
      </c>
      <c r="H1439" s="263" t="s">
        <v>1264</v>
      </c>
      <c r="I1439" s="268" t="s">
        <v>1302</v>
      </c>
    </row>
    <row r="1440" spans="2:9" ht="28.8" x14ac:dyDescent="0.3">
      <c r="B1440" s="267" t="s">
        <v>1120</v>
      </c>
      <c r="C1440" s="263" t="s">
        <v>1490</v>
      </c>
      <c r="D1440" s="263" t="s">
        <v>1264</v>
      </c>
      <c r="E1440" s="263" t="s">
        <v>1300</v>
      </c>
      <c r="F1440" s="263" t="s">
        <v>1176</v>
      </c>
      <c r="G1440" s="263" t="s">
        <v>1305</v>
      </c>
      <c r="H1440" s="263" t="s">
        <v>1264</v>
      </c>
      <c r="I1440" s="268" t="s">
        <v>1302</v>
      </c>
    </row>
    <row r="1441" spans="2:9" ht="28.8" x14ac:dyDescent="0.3">
      <c r="B1441" s="267" t="s">
        <v>1120</v>
      </c>
      <c r="C1441" s="263" t="s">
        <v>1490</v>
      </c>
      <c r="D1441" s="263" t="s">
        <v>1264</v>
      </c>
      <c r="E1441" s="263" t="s">
        <v>1300</v>
      </c>
      <c r="F1441" s="263" t="s">
        <v>1176</v>
      </c>
      <c r="G1441" s="263" t="s">
        <v>1305</v>
      </c>
      <c r="H1441" s="263" t="s">
        <v>1264</v>
      </c>
      <c r="I1441" s="268" t="s">
        <v>1302</v>
      </c>
    </row>
    <row r="1442" spans="2:9" ht="28.8" x14ac:dyDescent="0.3">
      <c r="B1442" s="267" t="s">
        <v>1120</v>
      </c>
      <c r="C1442" s="263" t="s">
        <v>1490</v>
      </c>
      <c r="D1442" s="263" t="s">
        <v>1264</v>
      </c>
      <c r="E1442" s="263" t="s">
        <v>1300</v>
      </c>
      <c r="F1442" s="263" t="s">
        <v>1176</v>
      </c>
      <c r="G1442" s="263" t="s">
        <v>1305</v>
      </c>
      <c r="H1442" s="263" t="s">
        <v>1264</v>
      </c>
      <c r="I1442" s="268" t="s">
        <v>1302</v>
      </c>
    </row>
    <row r="1443" spans="2:9" ht="28.8" x14ac:dyDescent="0.3">
      <c r="B1443" s="267" t="s">
        <v>1120</v>
      </c>
      <c r="C1443" s="263" t="s">
        <v>1490</v>
      </c>
      <c r="D1443" s="263" t="s">
        <v>1306</v>
      </c>
      <c r="E1443" s="263" t="s">
        <v>1300</v>
      </c>
      <c r="F1443" s="263" t="s">
        <v>1176</v>
      </c>
      <c r="G1443" s="263" t="s">
        <v>1305</v>
      </c>
      <c r="H1443" s="263" t="s">
        <v>1260</v>
      </c>
      <c r="I1443" s="268" t="s">
        <v>1249</v>
      </c>
    </row>
    <row r="1444" spans="2:9" ht="28.8" x14ac:dyDescent="0.3">
      <c r="B1444" s="267" t="s">
        <v>1120</v>
      </c>
      <c r="C1444" s="263" t="s">
        <v>1490</v>
      </c>
      <c r="D1444" s="263" t="s">
        <v>1264</v>
      </c>
      <c r="E1444" s="263" t="s">
        <v>1300</v>
      </c>
      <c r="F1444" s="263" t="s">
        <v>1176</v>
      </c>
      <c r="G1444" s="263" t="s">
        <v>1305</v>
      </c>
      <c r="H1444" s="263" t="s">
        <v>1264</v>
      </c>
      <c r="I1444" s="268" t="s">
        <v>1302</v>
      </c>
    </row>
    <row r="1445" spans="2:9" ht="28.8" x14ac:dyDescent="0.3">
      <c r="B1445" s="267" t="s">
        <v>1120</v>
      </c>
      <c r="C1445" s="263" t="s">
        <v>1490</v>
      </c>
      <c r="D1445" s="263" t="s">
        <v>1264</v>
      </c>
      <c r="E1445" s="263" t="s">
        <v>1300</v>
      </c>
      <c r="F1445" s="263" t="s">
        <v>1176</v>
      </c>
      <c r="G1445" s="263" t="s">
        <v>1305</v>
      </c>
      <c r="H1445" s="263" t="s">
        <v>1264</v>
      </c>
      <c r="I1445" s="268" t="s">
        <v>1302</v>
      </c>
    </row>
    <row r="1446" spans="2:9" ht="28.8" x14ac:dyDescent="0.3">
      <c r="B1446" s="267" t="s">
        <v>1123</v>
      </c>
      <c r="C1446" s="263" t="s">
        <v>1491</v>
      </c>
      <c r="D1446" s="263" t="s">
        <v>1265</v>
      </c>
      <c r="E1446" s="263" t="s">
        <v>1300</v>
      </c>
      <c r="F1446" s="263" t="s">
        <v>1176</v>
      </c>
      <c r="G1446" s="263" t="s">
        <v>1305</v>
      </c>
      <c r="H1446" s="263" t="s">
        <v>1265</v>
      </c>
      <c r="I1446" s="268" t="s">
        <v>1302</v>
      </c>
    </row>
    <row r="1447" spans="2:9" ht="28.8" x14ac:dyDescent="0.3">
      <c r="B1447" s="267" t="s">
        <v>1123</v>
      </c>
      <c r="C1447" s="263" t="s">
        <v>1491</v>
      </c>
      <c r="D1447" s="263" t="s">
        <v>1265</v>
      </c>
      <c r="E1447" s="263" t="s">
        <v>1300</v>
      </c>
      <c r="F1447" s="263" t="s">
        <v>1176</v>
      </c>
      <c r="G1447" s="263" t="s">
        <v>1305</v>
      </c>
      <c r="H1447" s="263" t="s">
        <v>1265</v>
      </c>
      <c r="I1447" s="268" t="s">
        <v>1302</v>
      </c>
    </row>
    <row r="1448" spans="2:9" ht="28.8" x14ac:dyDescent="0.3">
      <c r="B1448" s="267" t="s">
        <v>1123</v>
      </c>
      <c r="C1448" s="263" t="s">
        <v>1491</v>
      </c>
      <c r="D1448" s="263" t="s">
        <v>1265</v>
      </c>
      <c r="E1448" s="263" t="s">
        <v>1300</v>
      </c>
      <c r="F1448" s="263" t="s">
        <v>1176</v>
      </c>
      <c r="G1448" s="263" t="s">
        <v>1305</v>
      </c>
      <c r="H1448" s="263" t="s">
        <v>1265</v>
      </c>
      <c r="I1448" s="268" t="s">
        <v>1302</v>
      </c>
    </row>
    <row r="1449" spans="2:9" ht="28.8" x14ac:dyDescent="0.3">
      <c r="B1449" s="267" t="s">
        <v>1123</v>
      </c>
      <c r="C1449" s="263" t="s">
        <v>1491</v>
      </c>
      <c r="D1449" s="263" t="s">
        <v>1265</v>
      </c>
      <c r="E1449" s="263" t="s">
        <v>1300</v>
      </c>
      <c r="F1449" s="263" t="s">
        <v>1176</v>
      </c>
      <c r="G1449" s="263" t="s">
        <v>1305</v>
      </c>
      <c r="H1449" s="263" t="s">
        <v>1265</v>
      </c>
      <c r="I1449" s="268" t="s">
        <v>1302</v>
      </c>
    </row>
    <row r="1450" spans="2:9" ht="28.8" x14ac:dyDescent="0.3">
      <c r="B1450" s="267" t="s">
        <v>1123</v>
      </c>
      <c r="C1450" s="263" t="s">
        <v>1491</v>
      </c>
      <c r="D1450" s="263" t="s">
        <v>1265</v>
      </c>
      <c r="E1450" s="263" t="s">
        <v>1300</v>
      </c>
      <c r="F1450" s="263" t="s">
        <v>1176</v>
      </c>
      <c r="G1450" s="263" t="s">
        <v>1305</v>
      </c>
      <c r="H1450" s="263" t="s">
        <v>1265</v>
      </c>
      <c r="I1450" s="268" t="s">
        <v>1302</v>
      </c>
    </row>
    <row r="1451" spans="2:9" ht="28.8" x14ac:dyDescent="0.3">
      <c r="B1451" s="267" t="s">
        <v>1126</v>
      </c>
      <c r="C1451" s="263" t="s">
        <v>1492</v>
      </c>
      <c r="D1451" s="263" t="s">
        <v>1265</v>
      </c>
      <c r="E1451" s="263" t="s">
        <v>1300</v>
      </c>
      <c r="F1451" s="263" t="s">
        <v>1176</v>
      </c>
      <c r="G1451" s="263" t="s">
        <v>1305</v>
      </c>
      <c r="H1451" s="263" t="s">
        <v>1265</v>
      </c>
      <c r="I1451" s="268" t="s">
        <v>1302</v>
      </c>
    </row>
    <row r="1452" spans="2:9" ht="28.8" x14ac:dyDescent="0.3">
      <c r="B1452" s="267" t="s">
        <v>1126</v>
      </c>
      <c r="C1452" s="263" t="s">
        <v>1492</v>
      </c>
      <c r="D1452" s="263" t="s">
        <v>1265</v>
      </c>
      <c r="E1452" s="263" t="s">
        <v>1300</v>
      </c>
      <c r="F1452" s="263" t="s">
        <v>1176</v>
      </c>
      <c r="G1452" s="263" t="s">
        <v>1305</v>
      </c>
      <c r="H1452" s="263" t="s">
        <v>1265</v>
      </c>
      <c r="I1452" s="268" t="s">
        <v>1302</v>
      </c>
    </row>
    <row r="1453" spans="2:9" ht="28.8" x14ac:dyDescent="0.3">
      <c r="B1453" s="267" t="s">
        <v>1126</v>
      </c>
      <c r="C1453" s="263" t="s">
        <v>1492</v>
      </c>
      <c r="D1453" s="263" t="s">
        <v>1265</v>
      </c>
      <c r="E1453" s="263" t="s">
        <v>1300</v>
      </c>
      <c r="F1453" s="263" t="s">
        <v>1176</v>
      </c>
      <c r="G1453" s="263" t="s">
        <v>1305</v>
      </c>
      <c r="H1453" s="263" t="s">
        <v>1265</v>
      </c>
      <c r="I1453" s="268" t="s">
        <v>1302</v>
      </c>
    </row>
    <row r="1454" spans="2:9" ht="28.8" x14ac:dyDescent="0.3">
      <c r="B1454" s="267" t="s">
        <v>1126</v>
      </c>
      <c r="C1454" s="263" t="s">
        <v>1492</v>
      </c>
      <c r="D1454" s="263" t="s">
        <v>1265</v>
      </c>
      <c r="E1454" s="263" t="s">
        <v>1300</v>
      </c>
      <c r="F1454" s="263" t="s">
        <v>1176</v>
      </c>
      <c r="G1454" s="263" t="s">
        <v>1305</v>
      </c>
      <c r="H1454" s="263" t="s">
        <v>1265</v>
      </c>
      <c r="I1454" s="268" t="s">
        <v>1302</v>
      </c>
    </row>
    <row r="1455" spans="2:9" ht="28.8" x14ac:dyDescent="0.3">
      <c r="B1455" s="267" t="s">
        <v>1126</v>
      </c>
      <c r="C1455" s="263" t="s">
        <v>1492</v>
      </c>
      <c r="D1455" s="263" t="s">
        <v>1265</v>
      </c>
      <c r="E1455" s="263" t="s">
        <v>1300</v>
      </c>
      <c r="F1455" s="263" t="s">
        <v>1176</v>
      </c>
      <c r="G1455" s="263" t="s">
        <v>1305</v>
      </c>
      <c r="H1455" s="263" t="s">
        <v>1265</v>
      </c>
      <c r="I1455" s="268" t="s">
        <v>1302</v>
      </c>
    </row>
    <row r="1456" spans="2:9" ht="28.8" x14ac:dyDescent="0.3">
      <c r="B1456" s="267" t="s">
        <v>1134</v>
      </c>
      <c r="C1456" s="263" t="s">
        <v>1493</v>
      </c>
      <c r="D1456" s="263" t="s">
        <v>1247</v>
      </c>
      <c r="E1456" s="263" t="s">
        <v>1252</v>
      </c>
      <c r="F1456" s="263" t="s">
        <v>1042</v>
      </c>
      <c r="G1456" s="263" t="s">
        <v>1253</v>
      </c>
      <c r="H1456" s="263" t="s">
        <v>1260</v>
      </c>
      <c r="I1456" s="268" t="s">
        <v>1300</v>
      </c>
    </row>
    <row r="1457" spans="2:9" ht="28.8" x14ac:dyDescent="0.3">
      <c r="B1457" s="267" t="s">
        <v>1134</v>
      </c>
      <c r="C1457" s="263" t="s">
        <v>1493</v>
      </c>
      <c r="D1457" s="263" t="s">
        <v>1247</v>
      </c>
      <c r="E1457" s="263" t="s">
        <v>1252</v>
      </c>
      <c r="F1457" s="263" t="s">
        <v>1042</v>
      </c>
      <c r="G1457" s="263" t="s">
        <v>1253</v>
      </c>
      <c r="H1457" s="263" t="s">
        <v>1247</v>
      </c>
      <c r="I1457" s="268" t="s">
        <v>1252</v>
      </c>
    </row>
    <row r="1458" spans="2:9" ht="28.8" x14ac:dyDescent="0.3">
      <c r="B1458" s="267" t="s">
        <v>1134</v>
      </c>
      <c r="C1458" s="263" t="s">
        <v>1493</v>
      </c>
      <c r="D1458" s="263" t="s">
        <v>1247</v>
      </c>
      <c r="E1458" s="263" t="s">
        <v>1252</v>
      </c>
      <c r="F1458" s="263" t="s">
        <v>1042</v>
      </c>
      <c r="G1458" s="263" t="s">
        <v>1253</v>
      </c>
      <c r="H1458" s="263" t="s">
        <v>1247</v>
      </c>
      <c r="I1458" s="268" t="s">
        <v>1252</v>
      </c>
    </row>
    <row r="1459" spans="2:9" ht="28.8" x14ac:dyDescent="0.3">
      <c r="B1459" s="267" t="s">
        <v>1134</v>
      </c>
      <c r="C1459" s="263" t="s">
        <v>1493</v>
      </c>
      <c r="D1459" s="263" t="s">
        <v>1247</v>
      </c>
      <c r="E1459" s="263" t="s">
        <v>1252</v>
      </c>
      <c r="F1459" s="263" t="s">
        <v>1042</v>
      </c>
      <c r="G1459" s="263" t="s">
        <v>1253</v>
      </c>
      <c r="H1459" s="263" t="s">
        <v>1247</v>
      </c>
      <c r="I1459" s="268" t="s">
        <v>1252</v>
      </c>
    </row>
    <row r="1460" spans="2:9" ht="28.8" x14ac:dyDescent="0.3">
      <c r="B1460" s="267" t="s">
        <v>1134</v>
      </c>
      <c r="C1460" s="263" t="s">
        <v>1493</v>
      </c>
      <c r="D1460" s="263" t="s">
        <v>1247</v>
      </c>
      <c r="E1460" s="263" t="s">
        <v>1252</v>
      </c>
      <c r="F1460" s="263" t="s">
        <v>1042</v>
      </c>
      <c r="G1460" s="263" t="s">
        <v>1253</v>
      </c>
      <c r="H1460" s="263" t="s">
        <v>1247</v>
      </c>
      <c r="I1460" s="268" t="s">
        <v>1252</v>
      </c>
    </row>
    <row r="1461" spans="2:9" ht="28.8" x14ac:dyDescent="0.3">
      <c r="B1461" s="267" t="s">
        <v>1138</v>
      </c>
      <c r="C1461" s="263" t="s">
        <v>1494</v>
      </c>
      <c r="D1461" s="263" t="s">
        <v>1386</v>
      </c>
      <c r="E1461" s="263" t="s">
        <v>1306</v>
      </c>
      <c r="F1461" s="263" t="s">
        <v>1176</v>
      </c>
      <c r="G1461" s="263" t="s">
        <v>1305</v>
      </c>
      <c r="H1461" s="263" t="s">
        <v>1291</v>
      </c>
      <c r="I1461" s="268" t="s">
        <v>1285</v>
      </c>
    </row>
    <row r="1462" spans="2:9" ht="28.8" x14ac:dyDescent="0.3">
      <c r="B1462" s="267" t="s">
        <v>1138</v>
      </c>
      <c r="C1462" s="263" t="s">
        <v>1494</v>
      </c>
      <c r="D1462" s="263" t="s">
        <v>1386</v>
      </c>
      <c r="E1462" s="263" t="s">
        <v>1306</v>
      </c>
      <c r="F1462" s="263" t="s">
        <v>1176</v>
      </c>
      <c r="G1462" s="263" t="s">
        <v>1305</v>
      </c>
      <c r="H1462" s="263" t="s">
        <v>1291</v>
      </c>
      <c r="I1462" s="268" t="s">
        <v>1285</v>
      </c>
    </row>
    <row r="1463" spans="2:9" ht="28.8" x14ac:dyDescent="0.3">
      <c r="B1463" s="267" t="s">
        <v>1138</v>
      </c>
      <c r="C1463" s="263" t="s">
        <v>1494</v>
      </c>
      <c r="D1463" s="263" t="s">
        <v>1386</v>
      </c>
      <c r="E1463" s="263" t="s">
        <v>1306</v>
      </c>
      <c r="F1463" s="263" t="s">
        <v>1176</v>
      </c>
      <c r="G1463" s="263" t="s">
        <v>1305</v>
      </c>
      <c r="H1463" s="263" t="s">
        <v>1291</v>
      </c>
      <c r="I1463" s="268" t="s">
        <v>1285</v>
      </c>
    </row>
    <row r="1464" spans="2:9" ht="28.8" x14ac:dyDescent="0.3">
      <c r="B1464" s="267" t="s">
        <v>1138</v>
      </c>
      <c r="C1464" s="263" t="s">
        <v>1494</v>
      </c>
      <c r="D1464" s="263" t="s">
        <v>1386</v>
      </c>
      <c r="E1464" s="263" t="s">
        <v>1306</v>
      </c>
      <c r="F1464" s="263" t="s">
        <v>1176</v>
      </c>
      <c r="G1464" s="263" t="s">
        <v>1305</v>
      </c>
      <c r="H1464" s="263" t="s">
        <v>1291</v>
      </c>
      <c r="I1464" s="268" t="s">
        <v>1285</v>
      </c>
    </row>
    <row r="1465" spans="2:9" ht="28.8" x14ac:dyDescent="0.3">
      <c r="B1465" s="267" t="s">
        <v>1138</v>
      </c>
      <c r="C1465" s="263" t="s">
        <v>1494</v>
      </c>
      <c r="D1465" s="263" t="s">
        <v>1386</v>
      </c>
      <c r="E1465" s="263" t="s">
        <v>1306</v>
      </c>
      <c r="F1465" s="263" t="s">
        <v>1176</v>
      </c>
      <c r="G1465" s="263" t="s">
        <v>1305</v>
      </c>
      <c r="H1465" s="263" t="s">
        <v>1291</v>
      </c>
      <c r="I1465" s="268" t="s">
        <v>1285</v>
      </c>
    </row>
    <row r="1466" spans="2:9" ht="28.8" x14ac:dyDescent="0.3">
      <c r="B1466" s="267" t="s">
        <v>1138</v>
      </c>
      <c r="C1466" s="263" t="s">
        <v>1494</v>
      </c>
      <c r="D1466" s="263" t="s">
        <v>1264</v>
      </c>
      <c r="E1466" s="263" t="s">
        <v>1260</v>
      </c>
      <c r="F1466" s="263" t="s">
        <v>1176</v>
      </c>
      <c r="G1466" s="263" t="s">
        <v>1305</v>
      </c>
      <c r="H1466" s="263" t="s">
        <v>1264</v>
      </c>
      <c r="I1466" s="268" t="s">
        <v>1262</v>
      </c>
    </row>
    <row r="1467" spans="2:9" ht="28.8" x14ac:dyDescent="0.3">
      <c r="B1467" s="267" t="s">
        <v>1138</v>
      </c>
      <c r="C1467" s="263" t="s">
        <v>1494</v>
      </c>
      <c r="D1467" s="263" t="s">
        <v>1264</v>
      </c>
      <c r="E1467" s="263" t="s">
        <v>1260</v>
      </c>
      <c r="F1467" s="263" t="s">
        <v>1176</v>
      </c>
      <c r="G1467" s="263" t="s">
        <v>1305</v>
      </c>
      <c r="H1467" s="263" t="s">
        <v>1264</v>
      </c>
      <c r="I1467" s="268" t="s">
        <v>1262</v>
      </c>
    </row>
    <row r="1468" spans="2:9" ht="28.8" x14ac:dyDescent="0.3">
      <c r="B1468" s="267" t="s">
        <v>1138</v>
      </c>
      <c r="C1468" s="263" t="s">
        <v>1494</v>
      </c>
      <c r="D1468" s="263" t="s">
        <v>1264</v>
      </c>
      <c r="E1468" s="263" t="s">
        <v>1260</v>
      </c>
      <c r="F1468" s="263" t="s">
        <v>1176</v>
      </c>
      <c r="G1468" s="263" t="s">
        <v>1305</v>
      </c>
      <c r="H1468" s="263" t="s">
        <v>1264</v>
      </c>
      <c r="I1468" s="268" t="s">
        <v>1262</v>
      </c>
    </row>
    <row r="1469" spans="2:9" ht="28.8" x14ac:dyDescent="0.3">
      <c r="B1469" s="267" t="s">
        <v>1138</v>
      </c>
      <c r="C1469" s="263" t="s">
        <v>1494</v>
      </c>
      <c r="D1469" s="263" t="s">
        <v>1264</v>
      </c>
      <c r="E1469" s="263" t="s">
        <v>1260</v>
      </c>
      <c r="F1469" s="263" t="s">
        <v>1176</v>
      </c>
      <c r="G1469" s="263" t="s">
        <v>1305</v>
      </c>
      <c r="H1469" s="263" t="s">
        <v>1264</v>
      </c>
      <c r="I1469" s="268" t="s">
        <v>1262</v>
      </c>
    </row>
    <row r="1470" spans="2:9" ht="28.8" x14ac:dyDescent="0.3">
      <c r="B1470" s="267" t="s">
        <v>1138</v>
      </c>
      <c r="C1470" s="263" t="s">
        <v>1494</v>
      </c>
      <c r="D1470" s="263" t="s">
        <v>1264</v>
      </c>
      <c r="E1470" s="263" t="s">
        <v>1260</v>
      </c>
      <c r="F1470" s="263" t="s">
        <v>1176</v>
      </c>
      <c r="G1470" s="263" t="s">
        <v>1305</v>
      </c>
      <c r="H1470" s="263" t="s">
        <v>1264</v>
      </c>
      <c r="I1470" s="268" t="s">
        <v>1262</v>
      </c>
    </row>
    <row r="1471" spans="2:9" ht="28.8" x14ac:dyDescent="0.3">
      <c r="B1471" s="267" t="s">
        <v>1138</v>
      </c>
      <c r="C1471" s="263" t="s">
        <v>1494</v>
      </c>
      <c r="D1471" s="263" t="s">
        <v>1264</v>
      </c>
      <c r="E1471" s="263" t="s">
        <v>1260</v>
      </c>
      <c r="F1471" s="263" t="s">
        <v>1176</v>
      </c>
      <c r="G1471" s="263" t="s">
        <v>1305</v>
      </c>
      <c r="H1471" s="263" t="s">
        <v>1251</v>
      </c>
      <c r="I1471" s="268" t="s">
        <v>1256</v>
      </c>
    </row>
    <row r="1472" spans="2:9" ht="28.8" x14ac:dyDescent="0.3">
      <c r="B1472" s="267" t="s">
        <v>1138</v>
      </c>
      <c r="C1472" s="263" t="s">
        <v>1494</v>
      </c>
      <c r="D1472" s="263" t="s">
        <v>1264</v>
      </c>
      <c r="E1472" s="263" t="s">
        <v>1260</v>
      </c>
      <c r="F1472" s="263" t="s">
        <v>1176</v>
      </c>
      <c r="G1472" s="263" t="s">
        <v>1305</v>
      </c>
      <c r="H1472" s="263" t="s">
        <v>1251</v>
      </c>
      <c r="I1472" s="268" t="s">
        <v>1256</v>
      </c>
    </row>
    <row r="1473" spans="2:9" ht="43.2" x14ac:dyDescent="0.3">
      <c r="B1473" s="267" t="s">
        <v>1142</v>
      </c>
      <c r="C1473" s="263" t="s">
        <v>1395</v>
      </c>
      <c r="D1473" s="263" t="s">
        <v>1386</v>
      </c>
      <c r="E1473" s="263" t="s">
        <v>1306</v>
      </c>
      <c r="F1473" s="263" t="s">
        <v>1099</v>
      </c>
      <c r="G1473" s="263" t="s">
        <v>1290</v>
      </c>
      <c r="H1473" s="263" t="s">
        <v>1306</v>
      </c>
      <c r="I1473" s="268" t="s">
        <v>1289</v>
      </c>
    </row>
    <row r="1474" spans="2:9" ht="43.2" x14ac:dyDescent="0.3">
      <c r="B1474" s="267" t="s">
        <v>1142</v>
      </c>
      <c r="C1474" s="263" t="s">
        <v>1395</v>
      </c>
      <c r="D1474" s="263" t="s">
        <v>1386</v>
      </c>
      <c r="E1474" s="263" t="s">
        <v>1306</v>
      </c>
      <c r="F1474" s="263" t="s">
        <v>1099</v>
      </c>
      <c r="G1474" s="263" t="s">
        <v>1290</v>
      </c>
      <c r="H1474" s="263" t="s">
        <v>1306</v>
      </c>
      <c r="I1474" s="268" t="s">
        <v>1289</v>
      </c>
    </row>
    <row r="1475" spans="2:9" ht="43.2" x14ac:dyDescent="0.3">
      <c r="B1475" s="267" t="s">
        <v>1142</v>
      </c>
      <c r="C1475" s="263" t="s">
        <v>1395</v>
      </c>
      <c r="D1475" s="263" t="s">
        <v>1386</v>
      </c>
      <c r="E1475" s="263" t="s">
        <v>1306</v>
      </c>
      <c r="F1475" s="263" t="s">
        <v>1099</v>
      </c>
      <c r="G1475" s="263" t="s">
        <v>1290</v>
      </c>
      <c r="H1475" s="263" t="s">
        <v>1306</v>
      </c>
      <c r="I1475" s="268" t="s">
        <v>1289</v>
      </c>
    </row>
    <row r="1476" spans="2:9" ht="43.2" x14ac:dyDescent="0.3">
      <c r="B1476" s="267" t="s">
        <v>1142</v>
      </c>
      <c r="C1476" s="263" t="s">
        <v>1395</v>
      </c>
      <c r="D1476" s="263" t="s">
        <v>1386</v>
      </c>
      <c r="E1476" s="263" t="s">
        <v>1306</v>
      </c>
      <c r="F1476" s="263" t="s">
        <v>1099</v>
      </c>
      <c r="G1476" s="263" t="s">
        <v>1290</v>
      </c>
      <c r="H1476" s="263" t="s">
        <v>1306</v>
      </c>
      <c r="I1476" s="268" t="s">
        <v>1289</v>
      </c>
    </row>
    <row r="1477" spans="2:9" ht="43.2" x14ac:dyDescent="0.3">
      <c r="B1477" s="267" t="s">
        <v>1142</v>
      </c>
      <c r="C1477" s="263" t="s">
        <v>1395</v>
      </c>
      <c r="D1477" s="263" t="s">
        <v>1386</v>
      </c>
      <c r="E1477" s="263" t="s">
        <v>1306</v>
      </c>
      <c r="F1477" s="263" t="s">
        <v>1099</v>
      </c>
      <c r="G1477" s="263" t="s">
        <v>1290</v>
      </c>
      <c r="H1477" s="263" t="s">
        <v>1306</v>
      </c>
      <c r="I1477" s="268" t="s">
        <v>1289</v>
      </c>
    </row>
    <row r="1478" spans="2:9" ht="43.2" x14ac:dyDescent="0.3">
      <c r="B1478" s="267" t="s">
        <v>1142</v>
      </c>
      <c r="C1478" s="263" t="s">
        <v>1395</v>
      </c>
      <c r="D1478" s="263" t="s">
        <v>1309</v>
      </c>
      <c r="E1478" s="263" t="s">
        <v>1285</v>
      </c>
      <c r="F1478" s="263" t="s">
        <v>1099</v>
      </c>
      <c r="G1478" s="263" t="s">
        <v>1290</v>
      </c>
      <c r="H1478" s="263" t="s">
        <v>1291</v>
      </c>
      <c r="I1478" s="268" t="s">
        <v>1308</v>
      </c>
    </row>
    <row r="1479" spans="2:9" ht="43.2" x14ac:dyDescent="0.3">
      <c r="B1479" s="267" t="s">
        <v>1142</v>
      </c>
      <c r="C1479" s="263" t="s">
        <v>1395</v>
      </c>
      <c r="D1479" s="263" t="s">
        <v>1286</v>
      </c>
      <c r="E1479" s="263" t="s">
        <v>1269</v>
      </c>
      <c r="F1479" s="263" t="s">
        <v>1099</v>
      </c>
      <c r="G1479" s="263" t="s">
        <v>1290</v>
      </c>
      <c r="H1479" s="263" t="s">
        <v>1286</v>
      </c>
      <c r="I1479" s="268" t="s">
        <v>1264</v>
      </c>
    </row>
    <row r="1480" spans="2:9" ht="43.2" x14ac:dyDescent="0.3">
      <c r="B1480" s="267" t="s">
        <v>1142</v>
      </c>
      <c r="C1480" s="263" t="s">
        <v>1395</v>
      </c>
      <c r="D1480" s="263" t="s">
        <v>1264</v>
      </c>
      <c r="E1480" s="263" t="s">
        <v>1260</v>
      </c>
      <c r="F1480" s="263" t="s">
        <v>1099</v>
      </c>
      <c r="G1480" s="263" t="s">
        <v>1290</v>
      </c>
      <c r="H1480" s="263" t="s">
        <v>1264</v>
      </c>
      <c r="I1480" s="268" t="s">
        <v>1247</v>
      </c>
    </row>
    <row r="1481" spans="2:9" ht="43.2" x14ac:dyDescent="0.3">
      <c r="B1481" s="267" t="s">
        <v>1142</v>
      </c>
      <c r="C1481" s="263" t="s">
        <v>1395</v>
      </c>
      <c r="D1481" s="263" t="s">
        <v>1309</v>
      </c>
      <c r="E1481" s="263" t="s">
        <v>1285</v>
      </c>
      <c r="F1481" s="263" t="s">
        <v>1099</v>
      </c>
      <c r="G1481" s="263" t="s">
        <v>1290</v>
      </c>
      <c r="H1481" s="263" t="s">
        <v>1285</v>
      </c>
      <c r="I1481" s="268" t="s">
        <v>1286</v>
      </c>
    </row>
    <row r="1482" spans="2:9" ht="43.2" x14ac:dyDescent="0.3">
      <c r="B1482" s="267" t="s">
        <v>1142</v>
      </c>
      <c r="C1482" s="263" t="s">
        <v>1395</v>
      </c>
      <c r="D1482" s="263" t="s">
        <v>1286</v>
      </c>
      <c r="E1482" s="263" t="s">
        <v>1269</v>
      </c>
      <c r="F1482" s="263" t="s">
        <v>1099</v>
      </c>
      <c r="G1482" s="263" t="s">
        <v>1290</v>
      </c>
      <c r="H1482" s="263" t="s">
        <v>1286</v>
      </c>
      <c r="I1482" s="268" t="s">
        <v>1264</v>
      </c>
    </row>
    <row r="1483" spans="2:9" ht="43.2" x14ac:dyDescent="0.3">
      <c r="B1483" s="267" t="s">
        <v>1142</v>
      </c>
      <c r="C1483" s="263" t="s">
        <v>1395</v>
      </c>
      <c r="D1483" s="263" t="s">
        <v>1264</v>
      </c>
      <c r="E1483" s="263" t="s">
        <v>1260</v>
      </c>
      <c r="F1483" s="263" t="s">
        <v>1099</v>
      </c>
      <c r="G1483" s="263" t="s">
        <v>1290</v>
      </c>
      <c r="H1483" s="263" t="s">
        <v>1264</v>
      </c>
      <c r="I1483" s="268" t="s">
        <v>1247</v>
      </c>
    </row>
    <row r="1484" spans="2:9" ht="43.2" x14ac:dyDescent="0.3">
      <c r="B1484" s="267" t="s">
        <v>1142</v>
      </c>
      <c r="C1484" s="263" t="s">
        <v>1395</v>
      </c>
      <c r="D1484" s="263" t="s">
        <v>1309</v>
      </c>
      <c r="E1484" s="263" t="s">
        <v>1285</v>
      </c>
      <c r="F1484" s="263" t="s">
        <v>1099</v>
      </c>
      <c r="G1484" s="263" t="s">
        <v>1290</v>
      </c>
      <c r="H1484" s="263" t="s">
        <v>1291</v>
      </c>
      <c r="I1484" s="268" t="s">
        <v>1308</v>
      </c>
    </row>
    <row r="1485" spans="2:9" ht="43.2" x14ac:dyDescent="0.3">
      <c r="B1485" s="267" t="s">
        <v>1142</v>
      </c>
      <c r="C1485" s="263" t="s">
        <v>1395</v>
      </c>
      <c r="D1485" s="263" t="s">
        <v>1286</v>
      </c>
      <c r="E1485" s="263" t="s">
        <v>1269</v>
      </c>
      <c r="F1485" s="263" t="s">
        <v>1099</v>
      </c>
      <c r="G1485" s="263" t="s">
        <v>1290</v>
      </c>
      <c r="H1485" s="263" t="s">
        <v>1286</v>
      </c>
      <c r="I1485" s="268" t="s">
        <v>1264</v>
      </c>
    </row>
    <row r="1486" spans="2:9" ht="43.2" x14ac:dyDescent="0.3">
      <c r="B1486" s="267" t="s">
        <v>1142</v>
      </c>
      <c r="C1486" s="263" t="s">
        <v>1395</v>
      </c>
      <c r="D1486" s="263" t="s">
        <v>1264</v>
      </c>
      <c r="E1486" s="263" t="s">
        <v>1260</v>
      </c>
      <c r="F1486" s="263" t="s">
        <v>1099</v>
      </c>
      <c r="G1486" s="263" t="s">
        <v>1290</v>
      </c>
      <c r="H1486" s="263" t="s">
        <v>1264</v>
      </c>
      <c r="I1486" s="268" t="s">
        <v>1247</v>
      </c>
    </row>
    <row r="1487" spans="2:9" ht="43.2" x14ac:dyDescent="0.3">
      <c r="B1487" s="267" t="s">
        <v>1142</v>
      </c>
      <c r="C1487" s="263" t="s">
        <v>1395</v>
      </c>
      <c r="D1487" s="263" t="s">
        <v>1309</v>
      </c>
      <c r="E1487" s="263" t="s">
        <v>1285</v>
      </c>
      <c r="F1487" s="263" t="s">
        <v>1099</v>
      </c>
      <c r="G1487" s="263" t="s">
        <v>1290</v>
      </c>
      <c r="H1487" s="263" t="s">
        <v>1291</v>
      </c>
      <c r="I1487" s="268" t="s">
        <v>1308</v>
      </c>
    </row>
    <row r="1488" spans="2:9" ht="43.2" x14ac:dyDescent="0.3">
      <c r="B1488" s="267" t="s">
        <v>1142</v>
      </c>
      <c r="C1488" s="263" t="s">
        <v>1395</v>
      </c>
      <c r="D1488" s="263" t="s">
        <v>1286</v>
      </c>
      <c r="E1488" s="263" t="s">
        <v>1269</v>
      </c>
      <c r="F1488" s="263" t="s">
        <v>1099</v>
      </c>
      <c r="G1488" s="263" t="s">
        <v>1290</v>
      </c>
      <c r="H1488" s="263" t="s">
        <v>1286</v>
      </c>
      <c r="I1488" s="268" t="s">
        <v>1264</v>
      </c>
    </row>
    <row r="1489" spans="2:9" ht="43.2" x14ac:dyDescent="0.3">
      <c r="B1489" s="267" t="s">
        <v>1142</v>
      </c>
      <c r="C1489" s="263" t="s">
        <v>1395</v>
      </c>
      <c r="D1489" s="263" t="s">
        <v>1264</v>
      </c>
      <c r="E1489" s="263" t="s">
        <v>1260</v>
      </c>
      <c r="F1489" s="263" t="s">
        <v>1099</v>
      </c>
      <c r="G1489" s="263" t="s">
        <v>1290</v>
      </c>
      <c r="H1489" s="263" t="s">
        <v>1264</v>
      </c>
      <c r="I1489" s="268" t="s">
        <v>1247</v>
      </c>
    </row>
    <row r="1490" spans="2:9" ht="43.2" x14ac:dyDescent="0.3">
      <c r="B1490" s="267" t="s">
        <v>1142</v>
      </c>
      <c r="C1490" s="263" t="s">
        <v>1395</v>
      </c>
      <c r="D1490" s="263" t="s">
        <v>1291</v>
      </c>
      <c r="E1490" s="263" t="s">
        <v>1285</v>
      </c>
      <c r="F1490" s="263" t="s">
        <v>1099</v>
      </c>
      <c r="G1490" s="263" t="s">
        <v>1290</v>
      </c>
      <c r="H1490" s="263" t="s">
        <v>1291</v>
      </c>
      <c r="I1490" s="268" t="s">
        <v>1308</v>
      </c>
    </row>
    <row r="1491" spans="2:9" ht="43.2" x14ac:dyDescent="0.3">
      <c r="B1491" s="267" t="s">
        <v>1142</v>
      </c>
      <c r="C1491" s="263" t="s">
        <v>1395</v>
      </c>
      <c r="D1491" s="263" t="s">
        <v>1286</v>
      </c>
      <c r="E1491" s="263" t="s">
        <v>1269</v>
      </c>
      <c r="F1491" s="263" t="s">
        <v>1099</v>
      </c>
      <c r="G1491" s="263" t="s">
        <v>1290</v>
      </c>
      <c r="H1491" s="263" t="s">
        <v>1286</v>
      </c>
      <c r="I1491" s="268" t="s">
        <v>1264</v>
      </c>
    </row>
    <row r="1492" spans="2:9" ht="43.2" x14ac:dyDescent="0.3">
      <c r="B1492" s="267" t="s">
        <v>1142</v>
      </c>
      <c r="C1492" s="263" t="s">
        <v>1395</v>
      </c>
      <c r="D1492" s="263" t="s">
        <v>1264</v>
      </c>
      <c r="E1492" s="263" t="s">
        <v>1260</v>
      </c>
      <c r="F1492" s="263" t="s">
        <v>1099</v>
      </c>
      <c r="G1492" s="263" t="s">
        <v>1290</v>
      </c>
      <c r="H1492" s="263" t="s">
        <v>1264</v>
      </c>
      <c r="I1492" s="268" t="s">
        <v>1247</v>
      </c>
    </row>
    <row r="1493" spans="2:9" ht="43.2" x14ac:dyDescent="0.3">
      <c r="B1493" s="267" t="s">
        <v>1142</v>
      </c>
      <c r="C1493" s="263" t="s">
        <v>1395</v>
      </c>
      <c r="D1493" s="263" t="s">
        <v>1306</v>
      </c>
      <c r="E1493" s="263" t="s">
        <v>1289</v>
      </c>
      <c r="F1493" s="263" t="s">
        <v>1099</v>
      </c>
      <c r="G1493" s="263" t="s">
        <v>1290</v>
      </c>
      <c r="H1493" s="263" t="s">
        <v>1288</v>
      </c>
      <c r="I1493" s="268" t="s">
        <v>1319</v>
      </c>
    </row>
    <row r="1494" spans="2:9" ht="43.2" x14ac:dyDescent="0.3">
      <c r="B1494" s="267" t="s">
        <v>1142</v>
      </c>
      <c r="C1494" s="263" t="s">
        <v>1395</v>
      </c>
      <c r="D1494" s="263" t="s">
        <v>1264</v>
      </c>
      <c r="E1494" s="263" t="s">
        <v>1260</v>
      </c>
      <c r="F1494" s="263" t="s">
        <v>1099</v>
      </c>
      <c r="G1494" s="263" t="s">
        <v>1290</v>
      </c>
      <c r="H1494" s="263" t="s">
        <v>1286</v>
      </c>
      <c r="I1494" s="268" t="s">
        <v>1260</v>
      </c>
    </row>
    <row r="1495" spans="2:9" ht="43.2" x14ac:dyDescent="0.3">
      <c r="B1495" s="267" t="s">
        <v>1142</v>
      </c>
      <c r="C1495" s="263" t="s">
        <v>1395</v>
      </c>
      <c r="D1495" s="263" t="s">
        <v>1288</v>
      </c>
      <c r="E1495" s="263" t="s">
        <v>1291</v>
      </c>
      <c r="F1495" s="263" t="s">
        <v>1099</v>
      </c>
      <c r="G1495" s="263" t="s">
        <v>1290</v>
      </c>
      <c r="H1495" s="263" t="s">
        <v>1288</v>
      </c>
      <c r="I1495" s="268" t="s">
        <v>1308</v>
      </c>
    </row>
    <row r="1496" spans="2:9" ht="43.2" x14ac:dyDescent="0.3">
      <c r="B1496" s="267" t="s">
        <v>1142</v>
      </c>
      <c r="C1496" s="263" t="s">
        <v>1395</v>
      </c>
      <c r="D1496" s="263" t="s">
        <v>1264</v>
      </c>
      <c r="E1496" s="263" t="s">
        <v>1260</v>
      </c>
      <c r="F1496" s="263" t="s">
        <v>1099</v>
      </c>
      <c r="G1496" s="263" t="s">
        <v>1290</v>
      </c>
      <c r="H1496" s="263" t="s">
        <v>1286</v>
      </c>
      <c r="I1496" s="268" t="s">
        <v>1264</v>
      </c>
    </row>
    <row r="1497" spans="2:9" ht="28.8" x14ac:dyDescent="0.3">
      <c r="B1497" s="267" t="s">
        <v>1144</v>
      </c>
      <c r="C1497" s="263" t="s">
        <v>1292</v>
      </c>
      <c r="D1497" s="263" t="s">
        <v>1386</v>
      </c>
      <c r="E1497" s="263" t="s">
        <v>1306</v>
      </c>
      <c r="F1497" s="263" t="s">
        <v>1101</v>
      </c>
      <c r="G1497" s="263" t="s">
        <v>1290</v>
      </c>
      <c r="H1497" s="263" t="s">
        <v>1386</v>
      </c>
      <c r="I1497" s="268" t="s">
        <v>1291</v>
      </c>
    </row>
    <row r="1498" spans="2:9" ht="28.8" x14ac:dyDescent="0.3">
      <c r="B1498" s="267" t="s">
        <v>1144</v>
      </c>
      <c r="C1498" s="263" t="s">
        <v>1292</v>
      </c>
      <c r="D1498" s="263" t="s">
        <v>1386</v>
      </c>
      <c r="E1498" s="263" t="s">
        <v>1306</v>
      </c>
      <c r="F1498" s="263" t="s">
        <v>1101</v>
      </c>
      <c r="G1498" s="263" t="s">
        <v>1290</v>
      </c>
      <c r="H1498" s="263" t="s">
        <v>1386</v>
      </c>
      <c r="I1498" s="268" t="s">
        <v>1291</v>
      </c>
    </row>
    <row r="1499" spans="2:9" ht="28.8" x14ac:dyDescent="0.3">
      <c r="B1499" s="267" t="s">
        <v>1144</v>
      </c>
      <c r="C1499" s="263" t="s">
        <v>1292</v>
      </c>
      <c r="D1499" s="263" t="s">
        <v>1386</v>
      </c>
      <c r="E1499" s="263" t="s">
        <v>1306</v>
      </c>
      <c r="F1499" s="263" t="s">
        <v>1101</v>
      </c>
      <c r="G1499" s="263" t="s">
        <v>1290</v>
      </c>
      <c r="H1499" s="263" t="s">
        <v>1386</v>
      </c>
      <c r="I1499" s="268" t="s">
        <v>1291</v>
      </c>
    </row>
    <row r="1500" spans="2:9" ht="28.8" x14ac:dyDescent="0.3">
      <c r="B1500" s="267" t="s">
        <v>1144</v>
      </c>
      <c r="C1500" s="263" t="s">
        <v>1292</v>
      </c>
      <c r="D1500" s="263" t="s">
        <v>1386</v>
      </c>
      <c r="E1500" s="263" t="s">
        <v>1306</v>
      </c>
      <c r="F1500" s="263" t="s">
        <v>1101</v>
      </c>
      <c r="G1500" s="263" t="s">
        <v>1290</v>
      </c>
      <c r="H1500" s="263" t="s">
        <v>1386</v>
      </c>
      <c r="I1500" s="268" t="s">
        <v>1291</v>
      </c>
    </row>
    <row r="1501" spans="2:9" ht="28.8" x14ac:dyDescent="0.3">
      <c r="B1501" s="267" t="s">
        <v>1144</v>
      </c>
      <c r="C1501" s="263" t="s">
        <v>1292</v>
      </c>
      <c r="D1501" s="263" t="s">
        <v>1386</v>
      </c>
      <c r="E1501" s="263" t="s">
        <v>1306</v>
      </c>
      <c r="F1501" s="263" t="s">
        <v>1101</v>
      </c>
      <c r="G1501" s="263" t="s">
        <v>1290</v>
      </c>
      <c r="H1501" s="263" t="s">
        <v>1386</v>
      </c>
      <c r="I1501" s="268" t="s">
        <v>1291</v>
      </c>
    </row>
    <row r="1502" spans="2:9" ht="28.8" x14ac:dyDescent="0.3">
      <c r="B1502" s="267" t="s">
        <v>1144</v>
      </c>
      <c r="C1502" s="263" t="s">
        <v>1292</v>
      </c>
      <c r="D1502" s="263" t="s">
        <v>1386</v>
      </c>
      <c r="E1502" s="263" t="s">
        <v>1306</v>
      </c>
      <c r="F1502" s="263" t="s">
        <v>764</v>
      </c>
      <c r="G1502" s="263" t="s">
        <v>1402</v>
      </c>
      <c r="H1502" s="263" t="s">
        <v>1386</v>
      </c>
      <c r="I1502" s="268" t="s">
        <v>1309</v>
      </c>
    </row>
    <row r="1503" spans="2:9" ht="28.8" x14ac:dyDescent="0.3">
      <c r="B1503" s="267" t="s">
        <v>1144</v>
      </c>
      <c r="C1503" s="263" t="s">
        <v>1292</v>
      </c>
      <c r="D1503" s="263" t="s">
        <v>1289</v>
      </c>
      <c r="E1503" s="263" t="s">
        <v>1286</v>
      </c>
      <c r="F1503" s="263" t="s">
        <v>409</v>
      </c>
      <c r="G1503" s="263" t="s">
        <v>1337</v>
      </c>
      <c r="H1503" s="263" t="s">
        <v>1306</v>
      </c>
      <c r="I1503" s="268" t="s">
        <v>1264</v>
      </c>
    </row>
    <row r="1504" spans="2:9" ht="28.8" x14ac:dyDescent="0.3">
      <c r="B1504" s="267" t="s">
        <v>1144</v>
      </c>
      <c r="C1504" s="263" t="s">
        <v>1292</v>
      </c>
      <c r="D1504" s="263" t="s">
        <v>1289</v>
      </c>
      <c r="E1504" s="263" t="s">
        <v>1264</v>
      </c>
      <c r="F1504" s="263" t="s">
        <v>409</v>
      </c>
      <c r="G1504" s="263" t="s">
        <v>1337</v>
      </c>
      <c r="H1504" s="263" t="s">
        <v>1289</v>
      </c>
      <c r="I1504" s="268" t="s">
        <v>1286</v>
      </c>
    </row>
    <row r="1505" spans="2:9" ht="28.8" x14ac:dyDescent="0.3">
      <c r="B1505" s="267" t="s">
        <v>1144</v>
      </c>
      <c r="C1505" s="263" t="s">
        <v>1292</v>
      </c>
      <c r="D1505" s="263" t="s">
        <v>1289</v>
      </c>
      <c r="E1505" s="263" t="s">
        <v>1286</v>
      </c>
      <c r="F1505" s="263" t="s">
        <v>409</v>
      </c>
      <c r="G1505" s="263" t="s">
        <v>1337</v>
      </c>
      <c r="H1505" s="263" t="s">
        <v>1306</v>
      </c>
      <c r="I1505" s="268" t="s">
        <v>1264</v>
      </c>
    </row>
    <row r="1506" spans="2:9" ht="28.8" x14ac:dyDescent="0.3">
      <c r="B1506" s="267" t="s">
        <v>1144</v>
      </c>
      <c r="C1506" s="263" t="s">
        <v>1292</v>
      </c>
      <c r="D1506" s="263" t="s">
        <v>1289</v>
      </c>
      <c r="E1506" s="263" t="s">
        <v>1286</v>
      </c>
      <c r="F1506" s="263" t="s">
        <v>409</v>
      </c>
      <c r="G1506" s="263" t="s">
        <v>1337</v>
      </c>
      <c r="H1506" s="263" t="s">
        <v>1306</v>
      </c>
      <c r="I1506" s="268" t="s">
        <v>1264</v>
      </c>
    </row>
    <row r="1507" spans="2:9" ht="28.8" x14ac:dyDescent="0.3">
      <c r="B1507" s="267" t="s">
        <v>1144</v>
      </c>
      <c r="C1507" s="263" t="s">
        <v>1292</v>
      </c>
      <c r="D1507" s="263" t="s">
        <v>1289</v>
      </c>
      <c r="E1507" s="263" t="s">
        <v>1264</v>
      </c>
      <c r="F1507" s="263" t="s">
        <v>409</v>
      </c>
      <c r="G1507" s="263" t="s">
        <v>1337</v>
      </c>
      <c r="H1507" s="263" t="s">
        <v>1306</v>
      </c>
      <c r="I1507" s="268" t="s">
        <v>1264</v>
      </c>
    </row>
    <row r="1508" spans="2:9" ht="43.2" x14ac:dyDescent="0.3">
      <c r="B1508" s="267" t="s">
        <v>1146</v>
      </c>
      <c r="C1508" s="263" t="s">
        <v>1482</v>
      </c>
      <c r="D1508" s="263" t="s">
        <v>1386</v>
      </c>
      <c r="E1508" s="263" t="s">
        <v>1289</v>
      </c>
      <c r="F1508" s="263" t="s">
        <v>1102</v>
      </c>
      <c r="G1508" s="263" t="s">
        <v>1290</v>
      </c>
      <c r="H1508" s="263" t="s">
        <v>1386</v>
      </c>
      <c r="I1508" s="268" t="s">
        <v>1308</v>
      </c>
    </row>
    <row r="1509" spans="2:9" ht="43.2" x14ac:dyDescent="0.3">
      <c r="B1509" s="267" t="s">
        <v>1146</v>
      </c>
      <c r="C1509" s="263" t="s">
        <v>1482</v>
      </c>
      <c r="D1509" s="263" t="s">
        <v>1386</v>
      </c>
      <c r="E1509" s="263" t="s">
        <v>1289</v>
      </c>
      <c r="F1509" s="263" t="s">
        <v>1102</v>
      </c>
      <c r="G1509" s="263" t="s">
        <v>1290</v>
      </c>
      <c r="H1509" s="263" t="s">
        <v>1386</v>
      </c>
      <c r="I1509" s="268" t="s">
        <v>1308</v>
      </c>
    </row>
    <row r="1510" spans="2:9" ht="43.2" x14ac:dyDescent="0.3">
      <c r="B1510" s="267" t="s">
        <v>1146</v>
      </c>
      <c r="C1510" s="263" t="s">
        <v>1482</v>
      </c>
      <c r="D1510" s="263" t="s">
        <v>1386</v>
      </c>
      <c r="E1510" s="263" t="s">
        <v>1289</v>
      </c>
      <c r="F1510" s="263" t="s">
        <v>1102</v>
      </c>
      <c r="G1510" s="263" t="s">
        <v>1290</v>
      </c>
      <c r="H1510" s="263" t="s">
        <v>1386</v>
      </c>
      <c r="I1510" s="268" t="s">
        <v>1308</v>
      </c>
    </row>
    <row r="1511" spans="2:9" ht="43.2" x14ac:dyDescent="0.3">
      <c r="B1511" s="267" t="s">
        <v>1146</v>
      </c>
      <c r="C1511" s="263" t="s">
        <v>1482</v>
      </c>
      <c r="D1511" s="263" t="s">
        <v>1386</v>
      </c>
      <c r="E1511" s="263" t="s">
        <v>1289</v>
      </c>
      <c r="F1511" s="263" t="s">
        <v>1102</v>
      </c>
      <c r="G1511" s="263" t="s">
        <v>1290</v>
      </c>
      <c r="H1511" s="263" t="s">
        <v>1386</v>
      </c>
      <c r="I1511" s="268" t="s">
        <v>1308</v>
      </c>
    </row>
    <row r="1512" spans="2:9" ht="43.2" x14ac:dyDescent="0.3">
      <c r="B1512" s="267" t="s">
        <v>1146</v>
      </c>
      <c r="C1512" s="263" t="s">
        <v>1482</v>
      </c>
      <c r="D1512" s="263" t="s">
        <v>1386</v>
      </c>
      <c r="E1512" s="263" t="s">
        <v>1289</v>
      </c>
      <c r="F1512" s="263" t="s">
        <v>1102</v>
      </c>
      <c r="G1512" s="263" t="s">
        <v>1290</v>
      </c>
      <c r="H1512" s="263" t="s">
        <v>1386</v>
      </c>
      <c r="I1512" s="268" t="s">
        <v>1308</v>
      </c>
    </row>
    <row r="1513" spans="2:9" ht="43.2" x14ac:dyDescent="0.3">
      <c r="B1513" s="267" t="s">
        <v>1146</v>
      </c>
      <c r="C1513" s="263" t="s">
        <v>1482</v>
      </c>
      <c r="D1513" s="263" t="s">
        <v>1291</v>
      </c>
      <c r="E1513" s="263" t="s">
        <v>1309</v>
      </c>
      <c r="F1513" s="263" t="s">
        <v>1147</v>
      </c>
      <c r="G1513" s="263" t="s">
        <v>1292</v>
      </c>
      <c r="H1513" s="263" t="s">
        <v>1291</v>
      </c>
      <c r="I1513" s="268" t="s">
        <v>1264</v>
      </c>
    </row>
    <row r="1514" spans="2:9" ht="43.2" x14ac:dyDescent="0.3">
      <c r="B1514" s="267" t="s">
        <v>1146</v>
      </c>
      <c r="C1514" s="263" t="s">
        <v>1482</v>
      </c>
      <c r="D1514" s="263" t="s">
        <v>1291</v>
      </c>
      <c r="E1514" s="263" t="s">
        <v>1285</v>
      </c>
      <c r="F1514" s="263" t="s">
        <v>1147</v>
      </c>
      <c r="G1514" s="263" t="s">
        <v>1292</v>
      </c>
      <c r="H1514" s="263" t="s">
        <v>1291</v>
      </c>
      <c r="I1514" s="268" t="s">
        <v>1264</v>
      </c>
    </row>
    <row r="1515" spans="2:9" ht="43.2" x14ac:dyDescent="0.3">
      <c r="B1515" s="267" t="s">
        <v>1146</v>
      </c>
      <c r="C1515" s="263" t="s">
        <v>1482</v>
      </c>
      <c r="D1515" s="263" t="s">
        <v>1291</v>
      </c>
      <c r="E1515" s="263" t="s">
        <v>1309</v>
      </c>
      <c r="F1515" s="263" t="s">
        <v>1147</v>
      </c>
      <c r="G1515" s="263" t="s">
        <v>1292</v>
      </c>
      <c r="H1515" s="263" t="s">
        <v>1291</v>
      </c>
      <c r="I1515" s="268" t="s">
        <v>1264</v>
      </c>
    </row>
    <row r="1516" spans="2:9" ht="43.2" x14ac:dyDescent="0.3">
      <c r="B1516" s="267" t="s">
        <v>1146</v>
      </c>
      <c r="C1516" s="263" t="s">
        <v>1482</v>
      </c>
      <c r="D1516" s="263" t="s">
        <v>1291</v>
      </c>
      <c r="E1516" s="263" t="s">
        <v>1285</v>
      </c>
      <c r="F1516" s="263" t="s">
        <v>1147</v>
      </c>
      <c r="G1516" s="263" t="s">
        <v>1292</v>
      </c>
      <c r="H1516" s="263" t="s">
        <v>1291</v>
      </c>
      <c r="I1516" s="268" t="s">
        <v>1264</v>
      </c>
    </row>
    <row r="1517" spans="2:9" ht="43.2" x14ac:dyDescent="0.3">
      <c r="B1517" s="267" t="s">
        <v>1146</v>
      </c>
      <c r="C1517" s="263" t="s">
        <v>1482</v>
      </c>
      <c r="D1517" s="263" t="s">
        <v>1291</v>
      </c>
      <c r="E1517" s="263" t="s">
        <v>1309</v>
      </c>
      <c r="F1517" s="263" t="s">
        <v>1147</v>
      </c>
      <c r="G1517" s="263" t="s">
        <v>1292</v>
      </c>
      <c r="H1517" s="263" t="s">
        <v>1291</v>
      </c>
      <c r="I1517" s="268" t="s">
        <v>1264</v>
      </c>
    </row>
    <row r="1518" spans="2:9" ht="28.8" x14ac:dyDescent="0.3">
      <c r="B1518" s="267" t="s">
        <v>1147</v>
      </c>
      <c r="C1518" s="263" t="s">
        <v>1292</v>
      </c>
      <c r="D1518" s="263" t="s">
        <v>1386</v>
      </c>
      <c r="E1518" s="263" t="s">
        <v>1306</v>
      </c>
      <c r="F1518" s="263" t="s">
        <v>283</v>
      </c>
      <c r="G1518" s="263" t="s">
        <v>1287</v>
      </c>
      <c r="H1518" s="263" t="s">
        <v>1288</v>
      </c>
      <c r="I1518" s="268" t="s">
        <v>1289</v>
      </c>
    </row>
    <row r="1519" spans="2:9" ht="28.8" x14ac:dyDescent="0.3">
      <c r="B1519" s="267" t="s">
        <v>1147</v>
      </c>
      <c r="C1519" s="263" t="s">
        <v>1292</v>
      </c>
      <c r="D1519" s="263" t="s">
        <v>1386</v>
      </c>
      <c r="E1519" s="263" t="s">
        <v>1306</v>
      </c>
      <c r="F1519" s="263" t="s">
        <v>283</v>
      </c>
      <c r="G1519" s="263" t="s">
        <v>1287</v>
      </c>
      <c r="H1519" s="263" t="s">
        <v>1288</v>
      </c>
      <c r="I1519" s="268" t="s">
        <v>1289</v>
      </c>
    </row>
    <row r="1520" spans="2:9" ht="28.8" x14ac:dyDescent="0.3">
      <c r="B1520" s="267" t="s">
        <v>1147</v>
      </c>
      <c r="C1520" s="263" t="s">
        <v>1292</v>
      </c>
      <c r="D1520" s="263" t="s">
        <v>1386</v>
      </c>
      <c r="E1520" s="263" t="s">
        <v>1306</v>
      </c>
      <c r="F1520" s="263" t="s">
        <v>283</v>
      </c>
      <c r="G1520" s="263" t="s">
        <v>1287</v>
      </c>
      <c r="H1520" s="263" t="s">
        <v>1288</v>
      </c>
      <c r="I1520" s="268" t="s">
        <v>1289</v>
      </c>
    </row>
    <row r="1521" spans="2:9" ht="28.8" x14ac:dyDescent="0.3">
      <c r="B1521" s="267" t="s">
        <v>1147</v>
      </c>
      <c r="C1521" s="263" t="s">
        <v>1292</v>
      </c>
      <c r="D1521" s="263" t="s">
        <v>1386</v>
      </c>
      <c r="E1521" s="263" t="s">
        <v>1306</v>
      </c>
      <c r="F1521" s="263" t="s">
        <v>283</v>
      </c>
      <c r="G1521" s="263" t="s">
        <v>1287</v>
      </c>
      <c r="H1521" s="263" t="s">
        <v>1288</v>
      </c>
      <c r="I1521" s="268" t="s">
        <v>1289</v>
      </c>
    </row>
    <row r="1522" spans="2:9" ht="28.8" x14ac:dyDescent="0.3">
      <c r="B1522" s="267" t="s">
        <v>1147</v>
      </c>
      <c r="C1522" s="263" t="s">
        <v>1292</v>
      </c>
      <c r="D1522" s="263" t="s">
        <v>1386</v>
      </c>
      <c r="E1522" s="263" t="s">
        <v>1306</v>
      </c>
      <c r="F1522" s="263" t="s">
        <v>283</v>
      </c>
      <c r="G1522" s="263" t="s">
        <v>1287</v>
      </c>
      <c r="H1522" s="263" t="s">
        <v>1288</v>
      </c>
      <c r="I1522" s="268" t="s">
        <v>1289</v>
      </c>
    </row>
    <row r="1523" spans="2:9" ht="28.8" x14ac:dyDescent="0.3">
      <c r="B1523" s="267" t="s">
        <v>1147</v>
      </c>
      <c r="C1523" s="263" t="s">
        <v>1292</v>
      </c>
      <c r="D1523" s="263" t="s">
        <v>1386</v>
      </c>
      <c r="E1523" s="263" t="s">
        <v>1306</v>
      </c>
      <c r="F1523" s="263" t="s">
        <v>1095</v>
      </c>
      <c r="G1523" s="263" t="s">
        <v>1290</v>
      </c>
      <c r="H1523" s="263" t="s">
        <v>1386</v>
      </c>
      <c r="I1523" s="268" t="s">
        <v>1291</v>
      </c>
    </row>
    <row r="1524" spans="2:9" ht="28.8" x14ac:dyDescent="0.3">
      <c r="B1524" s="267" t="s">
        <v>1147</v>
      </c>
      <c r="C1524" s="263" t="s">
        <v>1292</v>
      </c>
      <c r="D1524" s="263" t="s">
        <v>1386</v>
      </c>
      <c r="E1524" s="263" t="s">
        <v>1306</v>
      </c>
      <c r="F1524" s="263" t="s">
        <v>1095</v>
      </c>
      <c r="G1524" s="263" t="s">
        <v>1290</v>
      </c>
      <c r="H1524" s="263" t="s">
        <v>1386</v>
      </c>
      <c r="I1524" s="268" t="s">
        <v>1291</v>
      </c>
    </row>
    <row r="1525" spans="2:9" ht="28.8" x14ac:dyDescent="0.3">
      <c r="B1525" s="267" t="s">
        <v>1147</v>
      </c>
      <c r="C1525" s="263" t="s">
        <v>1292</v>
      </c>
      <c r="D1525" s="263" t="s">
        <v>1386</v>
      </c>
      <c r="E1525" s="263" t="s">
        <v>1306</v>
      </c>
      <c r="F1525" s="263" t="s">
        <v>1095</v>
      </c>
      <c r="G1525" s="263" t="s">
        <v>1290</v>
      </c>
      <c r="H1525" s="263" t="s">
        <v>1386</v>
      </c>
      <c r="I1525" s="268" t="s">
        <v>1291</v>
      </c>
    </row>
    <row r="1526" spans="2:9" ht="28.8" x14ac:dyDescent="0.3">
      <c r="B1526" s="267" t="s">
        <v>1147</v>
      </c>
      <c r="C1526" s="263" t="s">
        <v>1292</v>
      </c>
      <c r="D1526" s="263" t="s">
        <v>1386</v>
      </c>
      <c r="E1526" s="263" t="s">
        <v>1306</v>
      </c>
      <c r="F1526" s="263" t="s">
        <v>1095</v>
      </c>
      <c r="G1526" s="263" t="s">
        <v>1290</v>
      </c>
      <c r="H1526" s="263" t="s">
        <v>1386</v>
      </c>
      <c r="I1526" s="268" t="s">
        <v>1291</v>
      </c>
    </row>
    <row r="1527" spans="2:9" ht="28.8" x14ac:dyDescent="0.3">
      <c r="B1527" s="267" t="s">
        <v>1147</v>
      </c>
      <c r="C1527" s="263" t="s">
        <v>1292</v>
      </c>
      <c r="D1527" s="263" t="s">
        <v>1386</v>
      </c>
      <c r="E1527" s="263" t="s">
        <v>1306</v>
      </c>
      <c r="F1527" s="263" t="s">
        <v>1095</v>
      </c>
      <c r="G1527" s="263" t="s">
        <v>1290</v>
      </c>
      <c r="H1527" s="263" t="s">
        <v>1386</v>
      </c>
      <c r="I1527" s="268" t="s">
        <v>1291</v>
      </c>
    </row>
    <row r="1528" spans="2:9" ht="28.8" x14ac:dyDescent="0.3">
      <c r="B1528" s="267" t="s">
        <v>1147</v>
      </c>
      <c r="C1528" s="263" t="s">
        <v>1292</v>
      </c>
      <c r="D1528" s="263" t="s">
        <v>1386</v>
      </c>
      <c r="E1528" s="263" t="s">
        <v>1306</v>
      </c>
      <c r="F1528" s="263" t="s">
        <v>1095</v>
      </c>
      <c r="G1528" s="263" t="s">
        <v>1290</v>
      </c>
      <c r="H1528" s="263" t="s">
        <v>1289</v>
      </c>
      <c r="I1528" s="268" t="s">
        <v>1291</v>
      </c>
    </row>
    <row r="1529" spans="2:9" ht="28.8" x14ac:dyDescent="0.3">
      <c r="B1529" s="267" t="s">
        <v>1147</v>
      </c>
      <c r="C1529" s="263" t="s">
        <v>1292</v>
      </c>
      <c r="D1529" s="263" t="s">
        <v>1386</v>
      </c>
      <c r="E1529" s="263" t="s">
        <v>1306</v>
      </c>
      <c r="F1529" s="263" t="s">
        <v>1095</v>
      </c>
      <c r="G1529" s="263" t="s">
        <v>1290</v>
      </c>
      <c r="H1529" s="263" t="s">
        <v>1289</v>
      </c>
      <c r="I1529" s="268" t="s">
        <v>1291</v>
      </c>
    </row>
    <row r="1530" spans="2:9" ht="28.8" x14ac:dyDescent="0.3">
      <c r="B1530" s="267" t="s">
        <v>1147</v>
      </c>
      <c r="C1530" s="263" t="s">
        <v>1292</v>
      </c>
      <c r="D1530" s="263" t="s">
        <v>1386</v>
      </c>
      <c r="E1530" s="263" t="s">
        <v>1306</v>
      </c>
      <c r="F1530" s="263" t="s">
        <v>1095</v>
      </c>
      <c r="G1530" s="263" t="s">
        <v>1290</v>
      </c>
      <c r="H1530" s="263" t="s">
        <v>1289</v>
      </c>
      <c r="I1530" s="268" t="s">
        <v>1291</v>
      </c>
    </row>
    <row r="1531" spans="2:9" ht="28.8" x14ac:dyDescent="0.3">
      <c r="B1531" s="267" t="s">
        <v>1147</v>
      </c>
      <c r="C1531" s="263" t="s">
        <v>1292</v>
      </c>
      <c r="D1531" s="263" t="s">
        <v>1386</v>
      </c>
      <c r="E1531" s="263" t="s">
        <v>1306</v>
      </c>
      <c r="F1531" s="263" t="s">
        <v>1095</v>
      </c>
      <c r="G1531" s="263" t="s">
        <v>1290</v>
      </c>
      <c r="H1531" s="263" t="s">
        <v>1289</v>
      </c>
      <c r="I1531" s="268" t="s">
        <v>1291</v>
      </c>
    </row>
    <row r="1532" spans="2:9" ht="28.8" x14ac:dyDescent="0.3">
      <c r="B1532" s="267" t="s">
        <v>1147</v>
      </c>
      <c r="C1532" s="263" t="s">
        <v>1292</v>
      </c>
      <c r="D1532" s="263" t="s">
        <v>1386</v>
      </c>
      <c r="E1532" s="263" t="s">
        <v>1306</v>
      </c>
      <c r="F1532" s="263" t="s">
        <v>1095</v>
      </c>
      <c r="G1532" s="263" t="s">
        <v>1290</v>
      </c>
      <c r="H1532" s="263" t="s">
        <v>1289</v>
      </c>
      <c r="I1532" s="268" t="s">
        <v>1291</v>
      </c>
    </row>
    <row r="1533" spans="2:9" ht="28.8" x14ac:dyDescent="0.3">
      <c r="B1533" s="267" t="s">
        <v>1147</v>
      </c>
      <c r="C1533" s="263" t="s">
        <v>1292</v>
      </c>
      <c r="D1533" s="263" t="s">
        <v>1309</v>
      </c>
      <c r="E1533" s="263" t="s">
        <v>1285</v>
      </c>
      <c r="F1533" s="263" t="s">
        <v>1095</v>
      </c>
      <c r="G1533" s="263" t="s">
        <v>1290</v>
      </c>
      <c r="H1533" s="263" t="s">
        <v>1309</v>
      </c>
      <c r="I1533" s="268" t="s">
        <v>1286</v>
      </c>
    </row>
    <row r="1534" spans="2:9" ht="28.8" x14ac:dyDescent="0.3">
      <c r="B1534" s="267" t="s">
        <v>1147</v>
      </c>
      <c r="C1534" s="263" t="s">
        <v>1292</v>
      </c>
      <c r="D1534" s="263" t="s">
        <v>1285</v>
      </c>
      <c r="E1534" s="263" t="s">
        <v>1286</v>
      </c>
      <c r="F1534" s="263" t="s">
        <v>1095</v>
      </c>
      <c r="G1534" s="263" t="s">
        <v>1290</v>
      </c>
      <c r="H1534" s="263" t="s">
        <v>1269</v>
      </c>
      <c r="I1534" s="268" t="s">
        <v>1264</v>
      </c>
    </row>
    <row r="1535" spans="2:9" ht="28.8" x14ac:dyDescent="0.3">
      <c r="B1535" s="267" t="s">
        <v>1147</v>
      </c>
      <c r="C1535" s="263" t="s">
        <v>1292</v>
      </c>
      <c r="D1535" s="263" t="s">
        <v>1269</v>
      </c>
      <c r="E1535" s="263" t="s">
        <v>1264</v>
      </c>
      <c r="F1535" s="263" t="s">
        <v>1095</v>
      </c>
      <c r="G1535" s="263" t="s">
        <v>1290</v>
      </c>
      <c r="H1535" s="263" t="s">
        <v>1269</v>
      </c>
      <c r="I1535" s="268" t="s">
        <v>1260</v>
      </c>
    </row>
    <row r="1536" spans="2:9" ht="28.8" x14ac:dyDescent="0.3">
      <c r="B1536" s="267" t="s">
        <v>1147</v>
      </c>
      <c r="C1536" s="263" t="s">
        <v>1292</v>
      </c>
      <c r="D1536" s="263" t="s">
        <v>1309</v>
      </c>
      <c r="E1536" s="263" t="s">
        <v>1285</v>
      </c>
      <c r="F1536" s="263" t="s">
        <v>1095</v>
      </c>
      <c r="G1536" s="263" t="s">
        <v>1290</v>
      </c>
      <c r="H1536" s="263" t="s">
        <v>1309</v>
      </c>
      <c r="I1536" s="268" t="s">
        <v>1286</v>
      </c>
    </row>
    <row r="1537" spans="2:9" ht="28.8" x14ac:dyDescent="0.3">
      <c r="B1537" s="267" t="s">
        <v>1147</v>
      </c>
      <c r="C1537" s="263" t="s">
        <v>1292</v>
      </c>
      <c r="D1537" s="263" t="s">
        <v>1286</v>
      </c>
      <c r="E1537" s="263" t="s">
        <v>1269</v>
      </c>
      <c r="F1537" s="263" t="s">
        <v>1095</v>
      </c>
      <c r="G1537" s="263" t="s">
        <v>1290</v>
      </c>
      <c r="H1537" s="263" t="s">
        <v>1269</v>
      </c>
      <c r="I1537" s="268" t="s">
        <v>1264</v>
      </c>
    </row>
    <row r="1538" spans="2:9" ht="28.8" x14ac:dyDescent="0.3">
      <c r="B1538" s="267" t="s">
        <v>1147</v>
      </c>
      <c r="C1538" s="263" t="s">
        <v>1292</v>
      </c>
      <c r="D1538" s="263" t="s">
        <v>1269</v>
      </c>
      <c r="E1538" s="263" t="s">
        <v>1264</v>
      </c>
      <c r="F1538" s="263" t="s">
        <v>1095</v>
      </c>
      <c r="G1538" s="263" t="s">
        <v>1290</v>
      </c>
      <c r="H1538" s="263" t="s">
        <v>1269</v>
      </c>
      <c r="I1538" s="268" t="s">
        <v>1260</v>
      </c>
    </row>
    <row r="1539" spans="2:9" ht="28.8" x14ac:dyDescent="0.3">
      <c r="B1539" s="267" t="s">
        <v>1147</v>
      </c>
      <c r="C1539" s="263" t="s">
        <v>1292</v>
      </c>
      <c r="D1539" s="263" t="s">
        <v>1309</v>
      </c>
      <c r="E1539" s="263" t="s">
        <v>1285</v>
      </c>
      <c r="F1539" s="263" t="s">
        <v>1095</v>
      </c>
      <c r="G1539" s="263" t="s">
        <v>1290</v>
      </c>
      <c r="H1539" s="263" t="s">
        <v>1309</v>
      </c>
      <c r="I1539" s="268" t="s">
        <v>1286</v>
      </c>
    </row>
    <row r="1540" spans="2:9" ht="28.8" x14ac:dyDescent="0.3">
      <c r="B1540" s="267" t="s">
        <v>1147</v>
      </c>
      <c r="C1540" s="263" t="s">
        <v>1292</v>
      </c>
      <c r="D1540" s="263" t="s">
        <v>1285</v>
      </c>
      <c r="E1540" s="263" t="s">
        <v>1286</v>
      </c>
      <c r="F1540" s="263" t="s">
        <v>1095</v>
      </c>
      <c r="G1540" s="263" t="s">
        <v>1290</v>
      </c>
      <c r="H1540" s="263" t="s">
        <v>1269</v>
      </c>
      <c r="I1540" s="268" t="s">
        <v>1264</v>
      </c>
    </row>
    <row r="1541" spans="2:9" ht="28.8" x14ac:dyDescent="0.3">
      <c r="B1541" s="267" t="s">
        <v>1147</v>
      </c>
      <c r="C1541" s="263" t="s">
        <v>1292</v>
      </c>
      <c r="D1541" s="263" t="s">
        <v>1269</v>
      </c>
      <c r="E1541" s="263" t="s">
        <v>1264</v>
      </c>
      <c r="F1541" s="263" t="s">
        <v>1095</v>
      </c>
      <c r="G1541" s="263" t="s">
        <v>1290</v>
      </c>
      <c r="H1541" s="263" t="s">
        <v>1269</v>
      </c>
      <c r="I1541" s="268" t="s">
        <v>1260</v>
      </c>
    </row>
    <row r="1542" spans="2:9" ht="28.8" x14ac:dyDescent="0.3">
      <c r="B1542" s="267" t="s">
        <v>1147</v>
      </c>
      <c r="C1542" s="263" t="s">
        <v>1292</v>
      </c>
      <c r="D1542" s="263" t="s">
        <v>1309</v>
      </c>
      <c r="E1542" s="263" t="s">
        <v>1285</v>
      </c>
      <c r="F1542" s="263" t="s">
        <v>1095</v>
      </c>
      <c r="G1542" s="263" t="s">
        <v>1290</v>
      </c>
      <c r="H1542" s="263" t="s">
        <v>1309</v>
      </c>
      <c r="I1542" s="268" t="s">
        <v>1286</v>
      </c>
    </row>
    <row r="1543" spans="2:9" ht="28.8" x14ac:dyDescent="0.3">
      <c r="B1543" s="267" t="s">
        <v>1147</v>
      </c>
      <c r="C1543" s="263" t="s">
        <v>1292</v>
      </c>
      <c r="D1543" s="263" t="s">
        <v>1285</v>
      </c>
      <c r="E1543" s="263" t="s">
        <v>1286</v>
      </c>
      <c r="F1543" s="263" t="s">
        <v>1095</v>
      </c>
      <c r="G1543" s="263" t="s">
        <v>1290</v>
      </c>
      <c r="H1543" s="263" t="s">
        <v>1269</v>
      </c>
      <c r="I1543" s="268" t="s">
        <v>1264</v>
      </c>
    </row>
    <row r="1544" spans="2:9" ht="28.8" x14ac:dyDescent="0.3">
      <c r="B1544" s="267" t="s">
        <v>1147</v>
      </c>
      <c r="C1544" s="263" t="s">
        <v>1292</v>
      </c>
      <c r="D1544" s="263" t="s">
        <v>1269</v>
      </c>
      <c r="E1544" s="263" t="s">
        <v>1264</v>
      </c>
      <c r="F1544" s="263" t="s">
        <v>1095</v>
      </c>
      <c r="G1544" s="263" t="s">
        <v>1290</v>
      </c>
      <c r="H1544" s="263" t="s">
        <v>1269</v>
      </c>
      <c r="I1544" s="268" t="s">
        <v>1260</v>
      </c>
    </row>
    <row r="1545" spans="2:9" ht="28.8" x14ac:dyDescent="0.3">
      <c r="B1545" s="267" t="s">
        <v>1147</v>
      </c>
      <c r="C1545" s="263" t="s">
        <v>1292</v>
      </c>
      <c r="D1545" s="263" t="s">
        <v>1309</v>
      </c>
      <c r="E1545" s="263" t="s">
        <v>1285</v>
      </c>
      <c r="F1545" s="263" t="s">
        <v>1095</v>
      </c>
      <c r="G1545" s="263" t="s">
        <v>1290</v>
      </c>
      <c r="H1545" s="263" t="s">
        <v>1309</v>
      </c>
      <c r="I1545" s="268" t="s">
        <v>1286</v>
      </c>
    </row>
    <row r="1546" spans="2:9" ht="28.8" x14ac:dyDescent="0.3">
      <c r="B1546" s="267" t="s">
        <v>1147</v>
      </c>
      <c r="C1546" s="263" t="s">
        <v>1292</v>
      </c>
      <c r="D1546" s="263" t="s">
        <v>1285</v>
      </c>
      <c r="E1546" s="263" t="s">
        <v>1286</v>
      </c>
      <c r="F1546" s="263" t="s">
        <v>1095</v>
      </c>
      <c r="G1546" s="263" t="s">
        <v>1290</v>
      </c>
      <c r="H1546" s="263" t="s">
        <v>1269</v>
      </c>
      <c r="I1546" s="268" t="s">
        <v>1264</v>
      </c>
    </row>
    <row r="1547" spans="2:9" ht="28.8" x14ac:dyDescent="0.3">
      <c r="B1547" s="267" t="s">
        <v>1147</v>
      </c>
      <c r="C1547" s="263" t="s">
        <v>1292</v>
      </c>
      <c r="D1547" s="263" t="s">
        <v>1269</v>
      </c>
      <c r="E1547" s="263" t="s">
        <v>1264</v>
      </c>
      <c r="F1547" s="263" t="s">
        <v>1095</v>
      </c>
      <c r="G1547" s="263" t="s">
        <v>1290</v>
      </c>
      <c r="H1547" s="263" t="s">
        <v>1269</v>
      </c>
      <c r="I1547" s="268" t="s">
        <v>1260</v>
      </c>
    </row>
    <row r="1548" spans="2:9" ht="28.8" x14ac:dyDescent="0.3">
      <c r="B1548" s="267" t="s">
        <v>1147</v>
      </c>
      <c r="C1548" s="263" t="s">
        <v>1292</v>
      </c>
      <c r="D1548" s="263" t="s">
        <v>1291</v>
      </c>
      <c r="E1548" s="263" t="s">
        <v>1309</v>
      </c>
      <c r="F1548" s="263" t="s">
        <v>1079</v>
      </c>
      <c r="G1548" s="263" t="s">
        <v>1293</v>
      </c>
      <c r="H1548" s="263" t="s">
        <v>1291</v>
      </c>
      <c r="I1548" s="268" t="s">
        <v>1269</v>
      </c>
    </row>
    <row r="1549" spans="2:9" ht="28.8" x14ac:dyDescent="0.3">
      <c r="B1549" s="267" t="s">
        <v>1147</v>
      </c>
      <c r="C1549" s="263" t="s">
        <v>1292</v>
      </c>
      <c r="D1549" s="263" t="s">
        <v>1291</v>
      </c>
      <c r="E1549" s="263" t="s">
        <v>1269</v>
      </c>
      <c r="F1549" s="263" t="s">
        <v>1079</v>
      </c>
      <c r="G1549" s="263" t="s">
        <v>1293</v>
      </c>
      <c r="H1549" s="263" t="s">
        <v>1291</v>
      </c>
      <c r="I1549" s="268" t="s">
        <v>1277</v>
      </c>
    </row>
    <row r="1550" spans="2:9" ht="28.8" x14ac:dyDescent="0.3">
      <c r="B1550" s="267" t="s">
        <v>1147</v>
      </c>
      <c r="C1550" s="263" t="s">
        <v>1292</v>
      </c>
      <c r="D1550" s="263" t="s">
        <v>1291</v>
      </c>
      <c r="E1550" s="263" t="s">
        <v>1285</v>
      </c>
      <c r="F1550" s="263" t="s">
        <v>1079</v>
      </c>
      <c r="G1550" s="263" t="s">
        <v>1293</v>
      </c>
      <c r="H1550" s="263" t="s">
        <v>1291</v>
      </c>
      <c r="I1550" s="268" t="s">
        <v>1269</v>
      </c>
    </row>
    <row r="1551" spans="2:9" ht="28.8" x14ac:dyDescent="0.3">
      <c r="B1551" s="267" t="s">
        <v>1147</v>
      </c>
      <c r="C1551" s="263" t="s">
        <v>1292</v>
      </c>
      <c r="D1551" s="263" t="s">
        <v>1291</v>
      </c>
      <c r="E1551" s="263" t="s">
        <v>1269</v>
      </c>
      <c r="F1551" s="263" t="s">
        <v>1079</v>
      </c>
      <c r="G1551" s="263" t="s">
        <v>1293</v>
      </c>
      <c r="H1551" s="263" t="s">
        <v>1291</v>
      </c>
      <c r="I1551" s="268" t="s">
        <v>1269</v>
      </c>
    </row>
    <row r="1552" spans="2:9" ht="28.8" x14ac:dyDescent="0.3">
      <c r="B1552" s="267" t="s">
        <v>1147</v>
      </c>
      <c r="C1552" s="263" t="s">
        <v>1292</v>
      </c>
      <c r="D1552" s="263" t="s">
        <v>1291</v>
      </c>
      <c r="E1552" s="263" t="s">
        <v>1309</v>
      </c>
      <c r="F1552" s="263" t="s">
        <v>1079</v>
      </c>
      <c r="G1552" s="263" t="s">
        <v>1293</v>
      </c>
      <c r="H1552" s="263" t="s">
        <v>1291</v>
      </c>
      <c r="I1552" s="268" t="s">
        <v>1277</v>
      </c>
    </row>
    <row r="1553" spans="2:9" ht="28.8" x14ac:dyDescent="0.3">
      <c r="B1553" s="267" t="s">
        <v>1153</v>
      </c>
      <c r="C1553" s="263" t="s">
        <v>1340</v>
      </c>
      <c r="D1553" s="263" t="s">
        <v>1286</v>
      </c>
      <c r="E1553" s="263" t="s">
        <v>1437</v>
      </c>
      <c r="F1553" s="263" t="s">
        <v>562</v>
      </c>
      <c r="G1553" s="263" t="s">
        <v>1376</v>
      </c>
      <c r="H1553" s="263" t="s">
        <v>1286</v>
      </c>
      <c r="I1553" s="268" t="s">
        <v>1246</v>
      </c>
    </row>
    <row r="1554" spans="2:9" ht="28.8" x14ac:dyDescent="0.3">
      <c r="B1554" s="267" t="s">
        <v>1153</v>
      </c>
      <c r="C1554" s="263" t="s">
        <v>1340</v>
      </c>
      <c r="D1554" s="263" t="s">
        <v>1286</v>
      </c>
      <c r="E1554" s="263" t="s">
        <v>1437</v>
      </c>
      <c r="F1554" s="263" t="s">
        <v>562</v>
      </c>
      <c r="G1554" s="263" t="s">
        <v>1376</v>
      </c>
      <c r="H1554" s="263" t="s">
        <v>1286</v>
      </c>
      <c r="I1554" s="268" t="s">
        <v>1246</v>
      </c>
    </row>
    <row r="1555" spans="2:9" ht="28.8" x14ac:dyDescent="0.3">
      <c r="B1555" s="267" t="s">
        <v>1153</v>
      </c>
      <c r="C1555" s="263" t="s">
        <v>1340</v>
      </c>
      <c r="D1555" s="263" t="s">
        <v>1286</v>
      </c>
      <c r="E1555" s="263" t="s">
        <v>1437</v>
      </c>
      <c r="F1555" s="263" t="s">
        <v>562</v>
      </c>
      <c r="G1555" s="263" t="s">
        <v>1376</v>
      </c>
      <c r="H1555" s="263" t="s">
        <v>1286</v>
      </c>
      <c r="I1555" s="268" t="s">
        <v>1246</v>
      </c>
    </row>
    <row r="1556" spans="2:9" ht="28.8" x14ac:dyDescent="0.3">
      <c r="B1556" s="267" t="s">
        <v>1153</v>
      </c>
      <c r="C1556" s="263" t="s">
        <v>1340</v>
      </c>
      <c r="D1556" s="263" t="s">
        <v>1286</v>
      </c>
      <c r="E1556" s="263" t="s">
        <v>1437</v>
      </c>
      <c r="F1556" s="263" t="s">
        <v>562</v>
      </c>
      <c r="G1556" s="263" t="s">
        <v>1376</v>
      </c>
      <c r="H1556" s="263" t="s">
        <v>1286</v>
      </c>
      <c r="I1556" s="268" t="s">
        <v>1246</v>
      </c>
    </row>
    <row r="1557" spans="2:9" ht="28.8" x14ac:dyDescent="0.3">
      <c r="B1557" s="267" t="s">
        <v>1153</v>
      </c>
      <c r="C1557" s="263" t="s">
        <v>1340</v>
      </c>
      <c r="D1557" s="263" t="s">
        <v>1286</v>
      </c>
      <c r="E1557" s="263" t="s">
        <v>1437</v>
      </c>
      <c r="F1557" s="263" t="s">
        <v>562</v>
      </c>
      <c r="G1557" s="263" t="s">
        <v>1376</v>
      </c>
      <c r="H1557" s="263" t="s">
        <v>1286</v>
      </c>
      <c r="I1557" s="268" t="s">
        <v>1246</v>
      </c>
    </row>
    <row r="1558" spans="2:9" ht="28.8" x14ac:dyDescent="0.3">
      <c r="B1558" s="267" t="s">
        <v>1154</v>
      </c>
      <c r="C1558" s="263" t="s">
        <v>1495</v>
      </c>
      <c r="D1558" s="263" t="s">
        <v>1285</v>
      </c>
      <c r="E1558" s="263" t="s">
        <v>1277</v>
      </c>
      <c r="F1558" s="263" t="s">
        <v>562</v>
      </c>
      <c r="G1558" s="263" t="s">
        <v>1376</v>
      </c>
      <c r="H1558" s="263" t="s">
        <v>1285</v>
      </c>
      <c r="I1558" s="268" t="s">
        <v>1246</v>
      </c>
    </row>
    <row r="1559" spans="2:9" ht="28.8" x14ac:dyDescent="0.3">
      <c r="B1559" s="267" t="s">
        <v>1154</v>
      </c>
      <c r="C1559" s="263" t="s">
        <v>1495</v>
      </c>
      <c r="D1559" s="263" t="s">
        <v>1285</v>
      </c>
      <c r="E1559" s="263" t="s">
        <v>1277</v>
      </c>
      <c r="F1559" s="263" t="s">
        <v>562</v>
      </c>
      <c r="G1559" s="263" t="s">
        <v>1376</v>
      </c>
      <c r="H1559" s="263" t="s">
        <v>1285</v>
      </c>
      <c r="I1559" s="268" t="s">
        <v>1246</v>
      </c>
    </row>
    <row r="1560" spans="2:9" ht="28.8" x14ac:dyDescent="0.3">
      <c r="B1560" s="267" t="s">
        <v>1155</v>
      </c>
      <c r="C1560" s="263" t="s">
        <v>1496</v>
      </c>
      <c r="D1560" s="263" t="s">
        <v>1309</v>
      </c>
      <c r="E1560" s="263" t="s">
        <v>1286</v>
      </c>
      <c r="F1560" s="263" t="s">
        <v>813</v>
      </c>
      <c r="G1560" s="263" t="s">
        <v>1414</v>
      </c>
      <c r="H1560" s="263" t="s">
        <v>1309</v>
      </c>
      <c r="I1560" s="268" t="s">
        <v>1286</v>
      </c>
    </row>
    <row r="1561" spans="2:9" ht="28.8" x14ac:dyDescent="0.3">
      <c r="B1561" s="267" t="s">
        <v>1155</v>
      </c>
      <c r="C1561" s="263" t="s">
        <v>1496</v>
      </c>
      <c r="D1561" s="263" t="s">
        <v>1309</v>
      </c>
      <c r="E1561" s="263" t="s">
        <v>1286</v>
      </c>
      <c r="F1561" s="263" t="s">
        <v>813</v>
      </c>
      <c r="G1561" s="263" t="s">
        <v>1414</v>
      </c>
      <c r="H1561" s="263" t="s">
        <v>1309</v>
      </c>
      <c r="I1561" s="268" t="s">
        <v>1286</v>
      </c>
    </row>
    <row r="1562" spans="2:9" ht="28.8" x14ac:dyDescent="0.3">
      <c r="B1562" s="267" t="s">
        <v>1155</v>
      </c>
      <c r="C1562" s="263" t="s">
        <v>1496</v>
      </c>
      <c r="D1562" s="263" t="s">
        <v>1309</v>
      </c>
      <c r="E1562" s="263" t="s">
        <v>1286</v>
      </c>
      <c r="F1562" s="263" t="s">
        <v>813</v>
      </c>
      <c r="G1562" s="263" t="s">
        <v>1414</v>
      </c>
      <c r="H1562" s="263" t="s">
        <v>1309</v>
      </c>
      <c r="I1562" s="268" t="s">
        <v>1286</v>
      </c>
    </row>
    <row r="1563" spans="2:9" ht="28.8" x14ac:dyDescent="0.3">
      <c r="B1563" s="267" t="s">
        <v>1155</v>
      </c>
      <c r="C1563" s="263" t="s">
        <v>1496</v>
      </c>
      <c r="D1563" s="263" t="s">
        <v>1309</v>
      </c>
      <c r="E1563" s="263" t="s">
        <v>1286</v>
      </c>
      <c r="F1563" s="263" t="s">
        <v>813</v>
      </c>
      <c r="G1563" s="263" t="s">
        <v>1414</v>
      </c>
      <c r="H1563" s="263" t="s">
        <v>1309</v>
      </c>
      <c r="I1563" s="268" t="s">
        <v>1286</v>
      </c>
    </row>
    <row r="1564" spans="2:9" ht="28.8" x14ac:dyDescent="0.3">
      <c r="B1564" s="267" t="s">
        <v>1155</v>
      </c>
      <c r="C1564" s="263" t="s">
        <v>1496</v>
      </c>
      <c r="D1564" s="263" t="s">
        <v>1309</v>
      </c>
      <c r="E1564" s="263" t="s">
        <v>1286</v>
      </c>
      <c r="F1564" s="263" t="s">
        <v>813</v>
      </c>
      <c r="G1564" s="263" t="s">
        <v>1414</v>
      </c>
      <c r="H1564" s="263" t="s">
        <v>1309</v>
      </c>
      <c r="I1564" s="268" t="s">
        <v>1286</v>
      </c>
    </row>
    <row r="1565" spans="2:9" ht="43.2" x14ac:dyDescent="0.3">
      <c r="B1565" s="267" t="s">
        <v>1161</v>
      </c>
      <c r="C1565" s="263" t="s">
        <v>1434</v>
      </c>
      <c r="D1565" s="263" t="s">
        <v>1309</v>
      </c>
      <c r="E1565" s="263" t="s">
        <v>1264</v>
      </c>
      <c r="F1565" s="263" t="s">
        <v>475</v>
      </c>
      <c r="G1565" s="263" t="s">
        <v>1497</v>
      </c>
      <c r="H1565" s="263" t="s">
        <v>1309</v>
      </c>
      <c r="I1565" s="268" t="s">
        <v>1264</v>
      </c>
    </row>
    <row r="1566" spans="2:9" ht="43.2" x14ac:dyDescent="0.3">
      <c r="B1566" s="267" t="s">
        <v>1161</v>
      </c>
      <c r="C1566" s="263" t="s">
        <v>1434</v>
      </c>
      <c r="D1566" s="263" t="s">
        <v>1309</v>
      </c>
      <c r="E1566" s="263" t="s">
        <v>1264</v>
      </c>
      <c r="F1566" s="263" t="s">
        <v>475</v>
      </c>
      <c r="G1566" s="263" t="s">
        <v>1497</v>
      </c>
      <c r="H1566" s="263" t="s">
        <v>1309</v>
      </c>
      <c r="I1566" s="268" t="s">
        <v>1264</v>
      </c>
    </row>
    <row r="1567" spans="2:9" ht="43.2" x14ac:dyDescent="0.3">
      <c r="B1567" s="267" t="s">
        <v>1161</v>
      </c>
      <c r="C1567" s="263" t="s">
        <v>1434</v>
      </c>
      <c r="D1567" s="263" t="s">
        <v>1309</v>
      </c>
      <c r="E1567" s="263" t="s">
        <v>1264</v>
      </c>
      <c r="F1567" s="263" t="s">
        <v>475</v>
      </c>
      <c r="G1567" s="263" t="s">
        <v>1497</v>
      </c>
      <c r="H1567" s="263" t="s">
        <v>1309</v>
      </c>
      <c r="I1567" s="268" t="s">
        <v>1264</v>
      </c>
    </row>
    <row r="1568" spans="2:9" ht="43.2" x14ac:dyDescent="0.3">
      <c r="B1568" s="267" t="s">
        <v>1161</v>
      </c>
      <c r="C1568" s="263" t="s">
        <v>1434</v>
      </c>
      <c r="D1568" s="263" t="s">
        <v>1309</v>
      </c>
      <c r="E1568" s="263" t="s">
        <v>1264</v>
      </c>
      <c r="F1568" s="263" t="s">
        <v>475</v>
      </c>
      <c r="G1568" s="263" t="s">
        <v>1497</v>
      </c>
      <c r="H1568" s="263" t="s">
        <v>1309</v>
      </c>
      <c r="I1568" s="268" t="s">
        <v>1264</v>
      </c>
    </row>
    <row r="1569" spans="2:9" ht="43.2" x14ac:dyDescent="0.3">
      <c r="B1569" s="267" t="s">
        <v>1161</v>
      </c>
      <c r="C1569" s="263" t="s">
        <v>1434</v>
      </c>
      <c r="D1569" s="263" t="s">
        <v>1309</v>
      </c>
      <c r="E1569" s="263" t="s">
        <v>1264</v>
      </c>
      <c r="F1569" s="263" t="s">
        <v>475</v>
      </c>
      <c r="G1569" s="263" t="s">
        <v>1497</v>
      </c>
      <c r="H1569" s="263" t="s">
        <v>1309</v>
      </c>
      <c r="I1569" s="268" t="s">
        <v>1264</v>
      </c>
    </row>
    <row r="1570" spans="2:9" ht="43.2" x14ac:dyDescent="0.3">
      <c r="B1570" s="267" t="s">
        <v>1166</v>
      </c>
      <c r="C1570" s="263" t="s">
        <v>1364</v>
      </c>
      <c r="D1570" s="263" t="s">
        <v>1289</v>
      </c>
      <c r="E1570" s="263" t="s">
        <v>1285</v>
      </c>
      <c r="F1570" s="263" t="s">
        <v>516</v>
      </c>
      <c r="G1570" s="263" t="s">
        <v>1363</v>
      </c>
      <c r="H1570" s="263" t="s">
        <v>1289</v>
      </c>
      <c r="I1570" s="268" t="s">
        <v>1285</v>
      </c>
    </row>
    <row r="1571" spans="2:9" ht="43.2" x14ac:dyDescent="0.3">
      <c r="B1571" s="267" t="s">
        <v>1166</v>
      </c>
      <c r="C1571" s="263" t="s">
        <v>1364</v>
      </c>
      <c r="D1571" s="263" t="s">
        <v>1289</v>
      </c>
      <c r="E1571" s="263" t="s">
        <v>1285</v>
      </c>
      <c r="F1571" s="263" t="s">
        <v>516</v>
      </c>
      <c r="G1571" s="263" t="s">
        <v>1363</v>
      </c>
      <c r="H1571" s="263" t="s">
        <v>1289</v>
      </c>
      <c r="I1571" s="268" t="s">
        <v>1285</v>
      </c>
    </row>
    <row r="1572" spans="2:9" ht="43.2" x14ac:dyDescent="0.3">
      <c r="B1572" s="267" t="s">
        <v>1166</v>
      </c>
      <c r="C1572" s="263" t="s">
        <v>1364</v>
      </c>
      <c r="D1572" s="263" t="s">
        <v>1289</v>
      </c>
      <c r="E1572" s="263" t="s">
        <v>1285</v>
      </c>
      <c r="F1572" s="263" t="s">
        <v>516</v>
      </c>
      <c r="G1572" s="263" t="s">
        <v>1363</v>
      </c>
      <c r="H1572" s="263" t="s">
        <v>1289</v>
      </c>
      <c r="I1572" s="268" t="s">
        <v>1285</v>
      </c>
    </row>
    <row r="1573" spans="2:9" ht="43.2" x14ac:dyDescent="0.3">
      <c r="B1573" s="267" t="s">
        <v>1166</v>
      </c>
      <c r="C1573" s="263" t="s">
        <v>1364</v>
      </c>
      <c r="D1573" s="263" t="s">
        <v>1289</v>
      </c>
      <c r="E1573" s="263" t="s">
        <v>1285</v>
      </c>
      <c r="F1573" s="263" t="s">
        <v>516</v>
      </c>
      <c r="G1573" s="263" t="s">
        <v>1363</v>
      </c>
      <c r="H1573" s="263" t="s">
        <v>1289</v>
      </c>
      <c r="I1573" s="268" t="s">
        <v>1285</v>
      </c>
    </row>
    <row r="1574" spans="2:9" ht="43.2" x14ac:dyDescent="0.3">
      <c r="B1574" s="267" t="s">
        <v>1166</v>
      </c>
      <c r="C1574" s="263" t="s">
        <v>1364</v>
      </c>
      <c r="D1574" s="263" t="s">
        <v>1289</v>
      </c>
      <c r="E1574" s="263" t="s">
        <v>1285</v>
      </c>
      <c r="F1574" s="263" t="s">
        <v>516</v>
      </c>
      <c r="G1574" s="263" t="s">
        <v>1363</v>
      </c>
      <c r="H1574" s="263" t="s">
        <v>1289</v>
      </c>
      <c r="I1574" s="268" t="s">
        <v>1285</v>
      </c>
    </row>
    <row r="1575" spans="2:9" ht="43.2" x14ac:dyDescent="0.3">
      <c r="B1575" s="267" t="s">
        <v>1166</v>
      </c>
      <c r="C1575" s="263" t="s">
        <v>1364</v>
      </c>
      <c r="D1575" s="263" t="s">
        <v>1498</v>
      </c>
      <c r="E1575" s="263" t="s">
        <v>1499</v>
      </c>
      <c r="F1575" s="263" t="s">
        <v>979</v>
      </c>
      <c r="G1575" s="263" t="s">
        <v>1500</v>
      </c>
      <c r="H1575" s="263" t="s">
        <v>1386</v>
      </c>
      <c r="I1575" s="268" t="s">
        <v>1306</v>
      </c>
    </row>
    <row r="1576" spans="2:9" ht="43.2" x14ac:dyDescent="0.3">
      <c r="B1576" s="267" t="s">
        <v>1166</v>
      </c>
      <c r="C1576" s="263" t="s">
        <v>1364</v>
      </c>
      <c r="D1576" s="263" t="s">
        <v>1498</v>
      </c>
      <c r="E1576" s="263" t="s">
        <v>1499</v>
      </c>
      <c r="F1576" s="263" t="s">
        <v>979</v>
      </c>
      <c r="G1576" s="263" t="s">
        <v>1500</v>
      </c>
      <c r="H1576" s="263" t="s">
        <v>1386</v>
      </c>
      <c r="I1576" s="268" t="s">
        <v>1306</v>
      </c>
    </row>
    <row r="1577" spans="2:9" ht="43.2" x14ac:dyDescent="0.3">
      <c r="B1577" s="267" t="s">
        <v>1166</v>
      </c>
      <c r="C1577" s="263" t="s">
        <v>1364</v>
      </c>
      <c r="D1577" s="263" t="s">
        <v>1498</v>
      </c>
      <c r="E1577" s="263" t="s">
        <v>1499</v>
      </c>
      <c r="F1577" s="263" t="s">
        <v>979</v>
      </c>
      <c r="G1577" s="263" t="s">
        <v>1500</v>
      </c>
      <c r="H1577" s="263" t="s">
        <v>1386</v>
      </c>
      <c r="I1577" s="268" t="s">
        <v>1306</v>
      </c>
    </row>
    <row r="1578" spans="2:9" ht="43.2" x14ac:dyDescent="0.3">
      <c r="B1578" s="267" t="s">
        <v>1166</v>
      </c>
      <c r="C1578" s="263" t="s">
        <v>1364</v>
      </c>
      <c r="D1578" s="263" t="s">
        <v>1498</v>
      </c>
      <c r="E1578" s="263" t="s">
        <v>1499</v>
      </c>
      <c r="F1578" s="263" t="s">
        <v>979</v>
      </c>
      <c r="G1578" s="263" t="s">
        <v>1500</v>
      </c>
      <c r="H1578" s="263" t="s">
        <v>1386</v>
      </c>
      <c r="I1578" s="268" t="s">
        <v>1306</v>
      </c>
    </row>
    <row r="1579" spans="2:9" ht="43.2" x14ac:dyDescent="0.3">
      <c r="B1579" s="267" t="s">
        <v>1166</v>
      </c>
      <c r="C1579" s="263" t="s">
        <v>1364</v>
      </c>
      <c r="D1579" s="263" t="s">
        <v>1498</v>
      </c>
      <c r="E1579" s="263" t="s">
        <v>1499</v>
      </c>
      <c r="F1579" s="263" t="s">
        <v>979</v>
      </c>
      <c r="G1579" s="263" t="s">
        <v>1500</v>
      </c>
      <c r="H1579" s="263" t="s">
        <v>1386</v>
      </c>
      <c r="I1579" s="268" t="s">
        <v>1306</v>
      </c>
    </row>
    <row r="1580" spans="2:9" ht="28.8" x14ac:dyDescent="0.3">
      <c r="B1580" s="267" t="s">
        <v>1168</v>
      </c>
      <c r="C1580" s="263" t="s">
        <v>1460</v>
      </c>
      <c r="D1580" s="263" t="s">
        <v>1309</v>
      </c>
      <c r="E1580" s="263" t="s">
        <v>1269</v>
      </c>
      <c r="F1580" s="263" t="s">
        <v>1025</v>
      </c>
      <c r="G1580" s="263" t="s">
        <v>1391</v>
      </c>
      <c r="H1580" s="263" t="s">
        <v>1309</v>
      </c>
      <c r="I1580" s="268" t="s">
        <v>1247</v>
      </c>
    </row>
    <row r="1581" spans="2:9" ht="28.8" x14ac:dyDescent="0.3">
      <c r="B1581" s="267" t="s">
        <v>1168</v>
      </c>
      <c r="C1581" s="263" t="s">
        <v>1460</v>
      </c>
      <c r="D1581" s="263" t="s">
        <v>1309</v>
      </c>
      <c r="E1581" s="263" t="s">
        <v>1269</v>
      </c>
      <c r="F1581" s="263" t="s">
        <v>1025</v>
      </c>
      <c r="G1581" s="263" t="s">
        <v>1391</v>
      </c>
      <c r="H1581" s="263" t="s">
        <v>1285</v>
      </c>
      <c r="I1581" s="268" t="s">
        <v>1247</v>
      </c>
    </row>
    <row r="1582" spans="2:9" ht="28.8" x14ac:dyDescent="0.3">
      <c r="B1582" s="267" t="s">
        <v>1168</v>
      </c>
      <c r="C1582" s="263" t="s">
        <v>1460</v>
      </c>
      <c r="D1582" s="263" t="s">
        <v>1309</v>
      </c>
      <c r="E1582" s="263" t="s">
        <v>1269</v>
      </c>
      <c r="F1582" s="263" t="s">
        <v>1025</v>
      </c>
      <c r="G1582" s="263" t="s">
        <v>1391</v>
      </c>
      <c r="H1582" s="263" t="s">
        <v>1309</v>
      </c>
      <c r="I1582" s="268" t="s">
        <v>1247</v>
      </c>
    </row>
    <row r="1583" spans="2:9" ht="28.8" x14ac:dyDescent="0.3">
      <c r="B1583" s="267" t="s">
        <v>1169</v>
      </c>
      <c r="C1583" s="263" t="s">
        <v>1461</v>
      </c>
      <c r="D1583" s="263" t="s">
        <v>1306</v>
      </c>
      <c r="E1583" s="263" t="s">
        <v>1269</v>
      </c>
      <c r="F1583" s="263" t="s">
        <v>1025</v>
      </c>
      <c r="G1583" s="263" t="s">
        <v>1391</v>
      </c>
      <c r="H1583" s="263" t="s">
        <v>1306</v>
      </c>
      <c r="I1583" s="268" t="s">
        <v>1269</v>
      </c>
    </row>
    <row r="1584" spans="2:9" ht="28.8" x14ac:dyDescent="0.3">
      <c r="B1584" s="267" t="s">
        <v>1169</v>
      </c>
      <c r="C1584" s="263" t="s">
        <v>1461</v>
      </c>
      <c r="D1584" s="263" t="s">
        <v>1306</v>
      </c>
      <c r="E1584" s="263" t="s">
        <v>1269</v>
      </c>
      <c r="F1584" s="263" t="s">
        <v>1025</v>
      </c>
      <c r="G1584" s="263" t="s">
        <v>1391</v>
      </c>
      <c r="H1584" s="263" t="s">
        <v>1306</v>
      </c>
      <c r="I1584" s="268" t="s">
        <v>1269</v>
      </c>
    </row>
    <row r="1585" spans="2:9" ht="28.8" x14ac:dyDescent="0.3">
      <c r="B1585" s="267" t="s">
        <v>1169</v>
      </c>
      <c r="C1585" s="263" t="s">
        <v>1461</v>
      </c>
      <c r="D1585" s="263" t="s">
        <v>1306</v>
      </c>
      <c r="E1585" s="263" t="s">
        <v>1269</v>
      </c>
      <c r="F1585" s="263" t="s">
        <v>1025</v>
      </c>
      <c r="G1585" s="263" t="s">
        <v>1391</v>
      </c>
      <c r="H1585" s="263" t="s">
        <v>1306</v>
      </c>
      <c r="I1585" s="268" t="s">
        <v>1269</v>
      </c>
    </row>
    <row r="1586" spans="2:9" ht="28.8" x14ac:dyDescent="0.3">
      <c r="B1586" s="267" t="s">
        <v>1172</v>
      </c>
      <c r="C1586" s="263" t="s">
        <v>1501</v>
      </c>
      <c r="D1586" s="263" t="s">
        <v>1502</v>
      </c>
      <c r="E1586" s="263" t="s">
        <v>1392</v>
      </c>
      <c r="F1586" s="263" t="s">
        <v>708</v>
      </c>
      <c r="G1586" s="263" t="s">
        <v>1503</v>
      </c>
      <c r="H1586" s="263" t="s">
        <v>1502</v>
      </c>
      <c r="I1586" s="268" t="s">
        <v>1309</v>
      </c>
    </row>
    <row r="1587" spans="2:9" ht="28.8" x14ac:dyDescent="0.3">
      <c r="B1587" s="267" t="s">
        <v>1172</v>
      </c>
      <c r="C1587" s="263" t="s">
        <v>1501</v>
      </c>
      <c r="D1587" s="263" t="s">
        <v>1502</v>
      </c>
      <c r="E1587" s="263" t="s">
        <v>1392</v>
      </c>
      <c r="F1587" s="263" t="s">
        <v>708</v>
      </c>
      <c r="G1587" s="263" t="s">
        <v>1503</v>
      </c>
      <c r="H1587" s="263" t="s">
        <v>1502</v>
      </c>
      <c r="I1587" s="268" t="s">
        <v>1309</v>
      </c>
    </row>
    <row r="1588" spans="2:9" ht="28.8" x14ac:dyDescent="0.3">
      <c r="B1588" s="267" t="s">
        <v>1172</v>
      </c>
      <c r="C1588" s="263" t="s">
        <v>1501</v>
      </c>
      <c r="D1588" s="263" t="s">
        <v>1502</v>
      </c>
      <c r="E1588" s="263" t="s">
        <v>1392</v>
      </c>
      <c r="F1588" s="263" t="s">
        <v>708</v>
      </c>
      <c r="G1588" s="263" t="s">
        <v>1503</v>
      </c>
      <c r="H1588" s="263" t="s">
        <v>1502</v>
      </c>
      <c r="I1588" s="268" t="s">
        <v>1309</v>
      </c>
    </row>
    <row r="1589" spans="2:9" ht="28.8" x14ac:dyDescent="0.3">
      <c r="B1589" s="267" t="s">
        <v>1172</v>
      </c>
      <c r="C1589" s="263" t="s">
        <v>1501</v>
      </c>
      <c r="D1589" s="263" t="s">
        <v>1502</v>
      </c>
      <c r="E1589" s="263" t="s">
        <v>1392</v>
      </c>
      <c r="F1589" s="263" t="s">
        <v>708</v>
      </c>
      <c r="G1589" s="263" t="s">
        <v>1503</v>
      </c>
      <c r="H1589" s="263" t="s">
        <v>1502</v>
      </c>
      <c r="I1589" s="268" t="s">
        <v>1309</v>
      </c>
    </row>
    <row r="1590" spans="2:9" ht="28.8" x14ac:dyDescent="0.3">
      <c r="B1590" s="267" t="s">
        <v>1172</v>
      </c>
      <c r="C1590" s="263" t="s">
        <v>1501</v>
      </c>
      <c r="D1590" s="263" t="s">
        <v>1502</v>
      </c>
      <c r="E1590" s="263" t="s">
        <v>1392</v>
      </c>
      <c r="F1590" s="263" t="s">
        <v>708</v>
      </c>
      <c r="G1590" s="263" t="s">
        <v>1503</v>
      </c>
      <c r="H1590" s="263" t="s">
        <v>1502</v>
      </c>
      <c r="I1590" s="268" t="s">
        <v>1309</v>
      </c>
    </row>
    <row r="1591" spans="2:9" ht="28.8" x14ac:dyDescent="0.3">
      <c r="B1591" s="267" t="s">
        <v>1177</v>
      </c>
      <c r="C1591" s="263" t="s">
        <v>1462</v>
      </c>
      <c r="D1591" s="263" t="s">
        <v>1306</v>
      </c>
      <c r="E1591" s="263" t="s">
        <v>1269</v>
      </c>
      <c r="F1591" s="263" t="s">
        <v>1025</v>
      </c>
      <c r="G1591" s="263" t="s">
        <v>1391</v>
      </c>
      <c r="H1591" s="263" t="s">
        <v>1306</v>
      </c>
      <c r="I1591" s="268" t="s">
        <v>1269</v>
      </c>
    </row>
    <row r="1592" spans="2:9" ht="28.8" x14ac:dyDescent="0.3">
      <c r="B1592" s="267" t="s">
        <v>1177</v>
      </c>
      <c r="C1592" s="263" t="s">
        <v>1462</v>
      </c>
      <c r="D1592" s="263" t="s">
        <v>1306</v>
      </c>
      <c r="E1592" s="263" t="s">
        <v>1269</v>
      </c>
      <c r="F1592" s="263" t="s">
        <v>1025</v>
      </c>
      <c r="G1592" s="263" t="s">
        <v>1391</v>
      </c>
      <c r="H1592" s="263" t="s">
        <v>1306</v>
      </c>
      <c r="I1592" s="268" t="s">
        <v>1269</v>
      </c>
    </row>
    <row r="1593" spans="2:9" ht="28.8" x14ac:dyDescent="0.3">
      <c r="B1593" s="267" t="s">
        <v>1177</v>
      </c>
      <c r="C1593" s="263" t="s">
        <v>1462</v>
      </c>
      <c r="D1593" s="263" t="s">
        <v>1306</v>
      </c>
      <c r="E1593" s="263" t="s">
        <v>1269</v>
      </c>
      <c r="F1593" s="263" t="s">
        <v>1025</v>
      </c>
      <c r="G1593" s="263" t="s">
        <v>1391</v>
      </c>
      <c r="H1593" s="263" t="s">
        <v>1306</v>
      </c>
      <c r="I1593" s="268" t="s">
        <v>1269</v>
      </c>
    </row>
    <row r="1594" spans="2:9" ht="43.2" x14ac:dyDescent="0.3">
      <c r="B1594" s="267" t="s">
        <v>1178</v>
      </c>
      <c r="C1594" s="263" t="s">
        <v>1358</v>
      </c>
      <c r="D1594" s="263" t="s">
        <v>1309</v>
      </c>
      <c r="E1594" s="263" t="s">
        <v>1269</v>
      </c>
      <c r="F1594" s="263" t="s">
        <v>1025</v>
      </c>
      <c r="G1594" s="263" t="s">
        <v>1391</v>
      </c>
      <c r="H1594" s="263" t="s">
        <v>1309</v>
      </c>
      <c r="I1594" s="268" t="s">
        <v>1247</v>
      </c>
    </row>
    <row r="1595" spans="2:9" ht="43.2" x14ac:dyDescent="0.3">
      <c r="B1595" s="267" t="s">
        <v>1178</v>
      </c>
      <c r="C1595" s="263" t="s">
        <v>1358</v>
      </c>
      <c r="D1595" s="263" t="s">
        <v>1309</v>
      </c>
      <c r="E1595" s="263" t="s">
        <v>1269</v>
      </c>
      <c r="F1595" s="263" t="s">
        <v>1025</v>
      </c>
      <c r="G1595" s="263" t="s">
        <v>1391</v>
      </c>
      <c r="H1595" s="263" t="s">
        <v>1285</v>
      </c>
      <c r="I1595" s="268" t="s">
        <v>1247</v>
      </c>
    </row>
    <row r="1596" spans="2:9" ht="43.2" x14ac:dyDescent="0.3">
      <c r="B1596" s="267" t="s">
        <v>1178</v>
      </c>
      <c r="C1596" s="263" t="s">
        <v>1358</v>
      </c>
      <c r="D1596" s="263" t="s">
        <v>1309</v>
      </c>
      <c r="E1596" s="263" t="s">
        <v>1269</v>
      </c>
      <c r="F1596" s="263" t="s">
        <v>1025</v>
      </c>
      <c r="G1596" s="263" t="s">
        <v>1391</v>
      </c>
      <c r="H1596" s="263" t="s">
        <v>1309</v>
      </c>
      <c r="I1596" s="268" t="s">
        <v>1247</v>
      </c>
    </row>
    <row r="1597" spans="2:9" ht="28.8" x14ac:dyDescent="0.3">
      <c r="B1597" s="267" t="s">
        <v>1190</v>
      </c>
      <c r="C1597" s="263" t="s">
        <v>1504</v>
      </c>
      <c r="D1597" s="263" t="s">
        <v>1291</v>
      </c>
      <c r="E1597" s="263" t="s">
        <v>1285</v>
      </c>
      <c r="F1597" s="263" t="s">
        <v>1335</v>
      </c>
      <c r="G1597" s="263" t="s">
        <v>1336</v>
      </c>
      <c r="H1597" s="263" t="s">
        <v>1291</v>
      </c>
      <c r="I1597" s="268" t="s">
        <v>1285</v>
      </c>
    </row>
    <row r="1598" spans="2:9" ht="28.8" x14ac:dyDescent="0.3">
      <c r="B1598" s="267" t="s">
        <v>1190</v>
      </c>
      <c r="C1598" s="263" t="s">
        <v>1504</v>
      </c>
      <c r="D1598" s="263" t="s">
        <v>1291</v>
      </c>
      <c r="E1598" s="263" t="s">
        <v>1285</v>
      </c>
      <c r="F1598" s="263" t="s">
        <v>1335</v>
      </c>
      <c r="G1598" s="263" t="s">
        <v>1336</v>
      </c>
      <c r="H1598" s="263" t="s">
        <v>1291</v>
      </c>
      <c r="I1598" s="268" t="s">
        <v>1285</v>
      </c>
    </row>
    <row r="1599" spans="2:9" ht="28.8" x14ac:dyDescent="0.3">
      <c r="B1599" s="267" t="s">
        <v>1190</v>
      </c>
      <c r="C1599" s="263" t="s">
        <v>1504</v>
      </c>
      <c r="D1599" s="263" t="s">
        <v>1291</v>
      </c>
      <c r="E1599" s="263" t="s">
        <v>1285</v>
      </c>
      <c r="F1599" s="263" t="s">
        <v>1335</v>
      </c>
      <c r="G1599" s="263" t="s">
        <v>1336</v>
      </c>
      <c r="H1599" s="263" t="s">
        <v>1291</v>
      </c>
      <c r="I1599" s="268" t="s">
        <v>1285</v>
      </c>
    </row>
    <row r="1600" spans="2:9" ht="28.8" x14ac:dyDescent="0.3">
      <c r="B1600" s="267" t="s">
        <v>1190</v>
      </c>
      <c r="C1600" s="263" t="s">
        <v>1504</v>
      </c>
      <c r="D1600" s="263" t="s">
        <v>1291</v>
      </c>
      <c r="E1600" s="263" t="s">
        <v>1285</v>
      </c>
      <c r="F1600" s="263" t="s">
        <v>1335</v>
      </c>
      <c r="G1600" s="263" t="s">
        <v>1336</v>
      </c>
      <c r="H1600" s="263" t="s">
        <v>1291</v>
      </c>
      <c r="I1600" s="268" t="s">
        <v>1285</v>
      </c>
    </row>
    <row r="1601" spans="2:9" ht="28.8" x14ac:dyDescent="0.3">
      <c r="B1601" s="267" t="s">
        <v>1190</v>
      </c>
      <c r="C1601" s="263" t="s">
        <v>1504</v>
      </c>
      <c r="D1601" s="263" t="s">
        <v>1291</v>
      </c>
      <c r="E1601" s="263" t="s">
        <v>1285</v>
      </c>
      <c r="F1601" s="263" t="s">
        <v>1335</v>
      </c>
      <c r="G1601" s="263" t="s">
        <v>1336</v>
      </c>
      <c r="H1601" s="263" t="s">
        <v>1291</v>
      </c>
      <c r="I1601" s="268" t="s">
        <v>1285</v>
      </c>
    </row>
    <row r="1602" spans="2:9" ht="28.8" x14ac:dyDescent="0.3">
      <c r="B1602" s="267" t="s">
        <v>1190</v>
      </c>
      <c r="C1602" s="263" t="s">
        <v>1504</v>
      </c>
      <c r="D1602" s="263" t="s">
        <v>1291</v>
      </c>
      <c r="E1602" s="263" t="s">
        <v>1251</v>
      </c>
      <c r="F1602" s="263" t="s">
        <v>313</v>
      </c>
      <c r="G1602" s="263" t="s">
        <v>1311</v>
      </c>
      <c r="H1602" s="263" t="s">
        <v>1260</v>
      </c>
      <c r="I1602" s="268" t="s">
        <v>1247</v>
      </c>
    </row>
    <row r="1603" spans="2:9" ht="28.8" x14ac:dyDescent="0.3">
      <c r="B1603" s="267" t="s">
        <v>1190</v>
      </c>
      <c r="C1603" s="263" t="s">
        <v>1504</v>
      </c>
      <c r="D1603" s="263" t="s">
        <v>1291</v>
      </c>
      <c r="E1603" s="263" t="s">
        <v>1251</v>
      </c>
      <c r="F1603" s="263" t="s">
        <v>313</v>
      </c>
      <c r="G1603" s="263" t="s">
        <v>1311</v>
      </c>
      <c r="H1603" s="263" t="s">
        <v>1260</v>
      </c>
      <c r="I1603" s="268" t="s">
        <v>1247</v>
      </c>
    </row>
    <row r="1604" spans="2:9" ht="28.8" x14ac:dyDescent="0.3">
      <c r="B1604" s="267" t="s">
        <v>1190</v>
      </c>
      <c r="C1604" s="263" t="s">
        <v>1504</v>
      </c>
      <c r="D1604" s="263" t="s">
        <v>1291</v>
      </c>
      <c r="E1604" s="263" t="s">
        <v>1251</v>
      </c>
      <c r="F1604" s="263" t="s">
        <v>313</v>
      </c>
      <c r="G1604" s="263" t="s">
        <v>1311</v>
      </c>
      <c r="H1604" s="263" t="s">
        <v>1291</v>
      </c>
      <c r="I1604" s="268" t="s">
        <v>1247</v>
      </c>
    </row>
    <row r="1605" spans="2:9" ht="28.8" x14ac:dyDescent="0.3">
      <c r="B1605" s="267" t="s">
        <v>1190</v>
      </c>
      <c r="C1605" s="263" t="s">
        <v>1504</v>
      </c>
      <c r="D1605" s="263" t="s">
        <v>1291</v>
      </c>
      <c r="E1605" s="263" t="s">
        <v>1251</v>
      </c>
      <c r="F1605" s="263" t="s">
        <v>313</v>
      </c>
      <c r="G1605" s="263" t="s">
        <v>1311</v>
      </c>
      <c r="H1605" s="263" t="s">
        <v>1291</v>
      </c>
      <c r="I1605" s="268" t="s">
        <v>1262</v>
      </c>
    </row>
    <row r="1606" spans="2:9" ht="28.8" x14ac:dyDescent="0.3">
      <c r="B1606" s="267" t="s">
        <v>1190</v>
      </c>
      <c r="C1606" s="263" t="s">
        <v>1504</v>
      </c>
      <c r="D1606" s="263" t="s">
        <v>1291</v>
      </c>
      <c r="E1606" s="263" t="s">
        <v>1251</v>
      </c>
      <c r="F1606" s="263" t="s">
        <v>313</v>
      </c>
      <c r="G1606" s="263" t="s">
        <v>1311</v>
      </c>
      <c r="H1606" s="263" t="s">
        <v>1260</v>
      </c>
      <c r="I1606" s="268" t="s">
        <v>1247</v>
      </c>
    </row>
    <row r="1607" spans="2:9" ht="28.8" x14ac:dyDescent="0.3">
      <c r="B1607" s="267" t="s">
        <v>1190</v>
      </c>
      <c r="C1607" s="263" t="s">
        <v>1504</v>
      </c>
      <c r="D1607" s="263" t="s">
        <v>1291</v>
      </c>
      <c r="E1607" s="263" t="s">
        <v>1251</v>
      </c>
      <c r="F1607" s="263" t="s">
        <v>401</v>
      </c>
      <c r="G1607" s="263" t="s">
        <v>1334</v>
      </c>
      <c r="H1607" s="263" t="s">
        <v>1291</v>
      </c>
      <c r="I1607" s="268" t="s">
        <v>1251</v>
      </c>
    </row>
    <row r="1608" spans="2:9" ht="28.8" x14ac:dyDescent="0.3">
      <c r="B1608" s="267" t="s">
        <v>1192</v>
      </c>
      <c r="C1608" s="263" t="s">
        <v>1459</v>
      </c>
      <c r="D1608" s="263" t="s">
        <v>1285</v>
      </c>
      <c r="E1608" s="263" t="s">
        <v>1269</v>
      </c>
      <c r="F1608" s="263" t="s">
        <v>1025</v>
      </c>
      <c r="G1608" s="263" t="s">
        <v>1391</v>
      </c>
      <c r="H1608" s="263" t="s">
        <v>1285</v>
      </c>
      <c r="I1608" s="268" t="s">
        <v>1247</v>
      </c>
    </row>
    <row r="1609" spans="2:9" ht="28.8" x14ac:dyDescent="0.3">
      <c r="B1609" s="267" t="s">
        <v>1192</v>
      </c>
      <c r="C1609" s="263" t="s">
        <v>1459</v>
      </c>
      <c r="D1609" s="263" t="s">
        <v>1285</v>
      </c>
      <c r="E1609" s="263" t="s">
        <v>1269</v>
      </c>
      <c r="F1609" s="263" t="s">
        <v>1025</v>
      </c>
      <c r="G1609" s="263" t="s">
        <v>1391</v>
      </c>
      <c r="H1609" s="263" t="s">
        <v>1285</v>
      </c>
      <c r="I1609" s="268" t="s">
        <v>1247</v>
      </c>
    </row>
    <row r="1610" spans="2:9" ht="28.8" x14ac:dyDescent="0.3">
      <c r="B1610" s="267" t="s">
        <v>1192</v>
      </c>
      <c r="C1610" s="263" t="s">
        <v>1459</v>
      </c>
      <c r="D1610" s="263" t="s">
        <v>1285</v>
      </c>
      <c r="E1610" s="263" t="s">
        <v>1269</v>
      </c>
      <c r="F1610" s="263" t="s">
        <v>1025</v>
      </c>
      <c r="G1610" s="263" t="s">
        <v>1391</v>
      </c>
      <c r="H1610" s="263" t="s">
        <v>1285</v>
      </c>
      <c r="I1610" s="268" t="s">
        <v>1247</v>
      </c>
    </row>
    <row r="1611" spans="2:9" ht="28.8" x14ac:dyDescent="0.3">
      <c r="B1611" s="267" t="s">
        <v>1197</v>
      </c>
      <c r="C1611" s="263" t="s">
        <v>1387</v>
      </c>
      <c r="D1611" s="263" t="s">
        <v>1309</v>
      </c>
      <c r="E1611" s="263" t="s">
        <v>1277</v>
      </c>
      <c r="F1611" s="263" t="s">
        <v>562</v>
      </c>
      <c r="G1611" s="263" t="s">
        <v>1376</v>
      </c>
      <c r="H1611" s="263" t="s">
        <v>1283</v>
      </c>
      <c r="I1611" s="268" t="s">
        <v>1246</v>
      </c>
    </row>
    <row r="1612" spans="2:9" ht="28.8" x14ac:dyDescent="0.3">
      <c r="B1612" s="267" t="s">
        <v>1197</v>
      </c>
      <c r="C1612" s="263" t="s">
        <v>1387</v>
      </c>
      <c r="D1612" s="263" t="s">
        <v>1309</v>
      </c>
      <c r="E1612" s="263" t="s">
        <v>1277</v>
      </c>
      <c r="F1612" s="263" t="s">
        <v>562</v>
      </c>
      <c r="G1612" s="263" t="s">
        <v>1376</v>
      </c>
      <c r="H1612" s="263" t="s">
        <v>1283</v>
      </c>
      <c r="I1612" s="268" t="s">
        <v>1246</v>
      </c>
    </row>
    <row r="1613" spans="2:9" ht="28.8" x14ac:dyDescent="0.3">
      <c r="B1613" s="267" t="s">
        <v>1197</v>
      </c>
      <c r="C1613" s="263" t="s">
        <v>1387</v>
      </c>
      <c r="D1613" s="263" t="s">
        <v>1309</v>
      </c>
      <c r="E1613" s="263" t="s">
        <v>1277</v>
      </c>
      <c r="F1613" s="263" t="s">
        <v>562</v>
      </c>
      <c r="G1613" s="263" t="s">
        <v>1376</v>
      </c>
      <c r="H1613" s="263" t="s">
        <v>1283</v>
      </c>
      <c r="I1613" s="268" t="s">
        <v>1246</v>
      </c>
    </row>
    <row r="1614" spans="2:9" ht="28.8" x14ac:dyDescent="0.3">
      <c r="B1614" s="267" t="s">
        <v>1197</v>
      </c>
      <c r="C1614" s="263" t="s">
        <v>1387</v>
      </c>
      <c r="D1614" s="263" t="s">
        <v>1309</v>
      </c>
      <c r="E1614" s="263" t="s">
        <v>1277</v>
      </c>
      <c r="F1614" s="263" t="s">
        <v>562</v>
      </c>
      <c r="G1614" s="263" t="s">
        <v>1376</v>
      </c>
      <c r="H1614" s="263" t="s">
        <v>1283</v>
      </c>
      <c r="I1614" s="268" t="s">
        <v>1246</v>
      </c>
    </row>
    <row r="1615" spans="2:9" ht="28.8" x14ac:dyDescent="0.3">
      <c r="B1615" s="267" t="s">
        <v>1197</v>
      </c>
      <c r="C1615" s="263" t="s">
        <v>1387</v>
      </c>
      <c r="D1615" s="263" t="s">
        <v>1309</v>
      </c>
      <c r="E1615" s="263" t="s">
        <v>1277</v>
      </c>
      <c r="F1615" s="263" t="s">
        <v>562</v>
      </c>
      <c r="G1615" s="263" t="s">
        <v>1376</v>
      </c>
      <c r="H1615" s="263" t="s">
        <v>1283</v>
      </c>
      <c r="I1615" s="268" t="s">
        <v>1246</v>
      </c>
    </row>
    <row r="1616" spans="2:9" ht="28.8" x14ac:dyDescent="0.3">
      <c r="B1616" s="267" t="s">
        <v>1213</v>
      </c>
      <c r="C1616" s="263" t="s">
        <v>1505</v>
      </c>
      <c r="D1616" s="263" t="s">
        <v>1306</v>
      </c>
      <c r="E1616" s="263" t="s">
        <v>1291</v>
      </c>
      <c r="F1616" s="263" t="s">
        <v>1080</v>
      </c>
      <c r="G1616" s="263" t="s">
        <v>1478</v>
      </c>
      <c r="H1616" s="263" t="s">
        <v>1306</v>
      </c>
      <c r="I1616" s="268" t="s">
        <v>1308</v>
      </c>
    </row>
    <row r="1617" spans="2:9" ht="28.8" x14ac:dyDescent="0.3">
      <c r="B1617" s="267" t="s">
        <v>1213</v>
      </c>
      <c r="C1617" s="263" t="s">
        <v>1505</v>
      </c>
      <c r="D1617" s="263" t="s">
        <v>1291</v>
      </c>
      <c r="E1617" s="263" t="s">
        <v>1269</v>
      </c>
      <c r="F1617" s="263" t="s">
        <v>1080</v>
      </c>
      <c r="G1617" s="263" t="s">
        <v>1478</v>
      </c>
      <c r="H1617" s="263" t="s">
        <v>1291</v>
      </c>
      <c r="I1617" s="268" t="s">
        <v>1269</v>
      </c>
    </row>
    <row r="1618" spans="2:9" ht="28.8" x14ac:dyDescent="0.3">
      <c r="B1618" s="267" t="s">
        <v>1213</v>
      </c>
      <c r="C1618" s="263" t="s">
        <v>1505</v>
      </c>
      <c r="D1618" s="263" t="s">
        <v>1306</v>
      </c>
      <c r="E1618" s="263" t="s">
        <v>1291</v>
      </c>
      <c r="F1618" s="263" t="s">
        <v>1080</v>
      </c>
      <c r="G1618" s="263" t="s">
        <v>1478</v>
      </c>
      <c r="H1618" s="263" t="s">
        <v>1306</v>
      </c>
      <c r="I1618" s="268" t="s">
        <v>1308</v>
      </c>
    </row>
    <row r="1619" spans="2:9" ht="28.8" x14ac:dyDescent="0.3">
      <c r="B1619" s="267" t="s">
        <v>1213</v>
      </c>
      <c r="C1619" s="263" t="s">
        <v>1505</v>
      </c>
      <c r="D1619" s="263" t="s">
        <v>1291</v>
      </c>
      <c r="E1619" s="263" t="s">
        <v>1269</v>
      </c>
      <c r="F1619" s="263" t="s">
        <v>1080</v>
      </c>
      <c r="G1619" s="263" t="s">
        <v>1478</v>
      </c>
      <c r="H1619" s="263" t="s">
        <v>1291</v>
      </c>
      <c r="I1619" s="268" t="s">
        <v>1269</v>
      </c>
    </row>
    <row r="1620" spans="2:9" ht="28.8" x14ac:dyDescent="0.3">
      <c r="B1620" s="267" t="s">
        <v>1213</v>
      </c>
      <c r="C1620" s="263" t="s">
        <v>1505</v>
      </c>
      <c r="D1620" s="263" t="s">
        <v>1306</v>
      </c>
      <c r="E1620" s="263" t="s">
        <v>1291</v>
      </c>
      <c r="F1620" s="263" t="s">
        <v>1080</v>
      </c>
      <c r="G1620" s="263" t="s">
        <v>1478</v>
      </c>
      <c r="H1620" s="263" t="s">
        <v>1306</v>
      </c>
      <c r="I1620" s="268" t="s">
        <v>1308</v>
      </c>
    </row>
    <row r="1621" spans="2:9" ht="28.8" x14ac:dyDescent="0.3">
      <c r="B1621" s="267" t="s">
        <v>1213</v>
      </c>
      <c r="C1621" s="263" t="s">
        <v>1505</v>
      </c>
      <c r="D1621" s="263" t="s">
        <v>1291</v>
      </c>
      <c r="E1621" s="263" t="s">
        <v>1269</v>
      </c>
      <c r="F1621" s="263" t="s">
        <v>1080</v>
      </c>
      <c r="G1621" s="263" t="s">
        <v>1478</v>
      </c>
      <c r="H1621" s="263" t="s">
        <v>1291</v>
      </c>
      <c r="I1621" s="268" t="s">
        <v>1269</v>
      </c>
    </row>
    <row r="1622" spans="2:9" ht="28.8" x14ac:dyDescent="0.3">
      <c r="B1622" s="267" t="s">
        <v>1213</v>
      </c>
      <c r="C1622" s="263" t="s">
        <v>1505</v>
      </c>
      <c r="D1622" s="263" t="s">
        <v>1306</v>
      </c>
      <c r="E1622" s="263" t="s">
        <v>1291</v>
      </c>
      <c r="F1622" s="263" t="s">
        <v>1080</v>
      </c>
      <c r="G1622" s="263" t="s">
        <v>1478</v>
      </c>
      <c r="H1622" s="263" t="s">
        <v>1306</v>
      </c>
      <c r="I1622" s="268" t="s">
        <v>1308</v>
      </c>
    </row>
    <row r="1623" spans="2:9" ht="28.8" x14ac:dyDescent="0.3">
      <c r="B1623" s="267" t="s">
        <v>1213</v>
      </c>
      <c r="C1623" s="263" t="s">
        <v>1505</v>
      </c>
      <c r="D1623" s="263" t="s">
        <v>1285</v>
      </c>
      <c r="E1623" s="263" t="s">
        <v>1269</v>
      </c>
      <c r="F1623" s="263" t="s">
        <v>1080</v>
      </c>
      <c r="G1623" s="263" t="s">
        <v>1478</v>
      </c>
      <c r="H1623" s="263" t="s">
        <v>1285</v>
      </c>
      <c r="I1623" s="268" t="s">
        <v>1264</v>
      </c>
    </row>
    <row r="1624" spans="2:9" ht="28.8" x14ac:dyDescent="0.3">
      <c r="B1624" s="267" t="s">
        <v>1213</v>
      </c>
      <c r="C1624" s="263" t="s">
        <v>1505</v>
      </c>
      <c r="D1624" s="263" t="s">
        <v>1306</v>
      </c>
      <c r="E1624" s="263" t="s">
        <v>1291</v>
      </c>
      <c r="F1624" s="263" t="s">
        <v>1080</v>
      </c>
      <c r="G1624" s="263" t="s">
        <v>1478</v>
      </c>
      <c r="H1624" s="263" t="s">
        <v>1306</v>
      </c>
      <c r="I1624" s="268" t="s">
        <v>1308</v>
      </c>
    </row>
    <row r="1625" spans="2:9" ht="28.8" x14ac:dyDescent="0.3">
      <c r="B1625" s="267" t="s">
        <v>1213</v>
      </c>
      <c r="C1625" s="263" t="s">
        <v>1505</v>
      </c>
      <c r="D1625" s="263" t="s">
        <v>1291</v>
      </c>
      <c r="E1625" s="263" t="s">
        <v>1269</v>
      </c>
      <c r="F1625" s="263" t="s">
        <v>1080</v>
      </c>
      <c r="G1625" s="263" t="s">
        <v>1478</v>
      </c>
      <c r="H1625" s="263" t="s">
        <v>1285</v>
      </c>
      <c r="I1625" s="268" t="s">
        <v>1260</v>
      </c>
    </row>
    <row r="1626" spans="2:9" ht="28.8" x14ac:dyDescent="0.3">
      <c r="B1626" s="267" t="s">
        <v>1232</v>
      </c>
      <c r="C1626" s="263" t="s">
        <v>1506</v>
      </c>
      <c r="D1626" s="263" t="s">
        <v>1260</v>
      </c>
      <c r="E1626" s="263" t="s">
        <v>1251</v>
      </c>
      <c r="F1626" s="263" t="s">
        <v>1042</v>
      </c>
      <c r="G1626" s="263" t="s">
        <v>1253</v>
      </c>
      <c r="H1626" s="263" t="s">
        <v>1260</v>
      </c>
      <c r="I1626" s="268" t="s">
        <v>1252</v>
      </c>
    </row>
    <row r="1627" spans="2:9" ht="28.8" x14ac:dyDescent="0.3">
      <c r="B1627" s="267" t="s">
        <v>1232</v>
      </c>
      <c r="C1627" s="263" t="s">
        <v>1506</v>
      </c>
      <c r="D1627" s="263" t="s">
        <v>1260</v>
      </c>
      <c r="E1627" s="263" t="s">
        <v>1251</v>
      </c>
      <c r="F1627" s="263" t="s">
        <v>1042</v>
      </c>
      <c r="G1627" s="263" t="s">
        <v>1253</v>
      </c>
      <c r="H1627" s="263" t="s">
        <v>1260</v>
      </c>
      <c r="I1627" s="268" t="s">
        <v>1252</v>
      </c>
    </row>
    <row r="1628" spans="2:9" ht="28.8" x14ac:dyDescent="0.3">
      <c r="B1628" s="267" t="s">
        <v>1232</v>
      </c>
      <c r="C1628" s="263" t="s">
        <v>1506</v>
      </c>
      <c r="D1628" s="263" t="s">
        <v>1260</v>
      </c>
      <c r="E1628" s="263" t="s">
        <v>1251</v>
      </c>
      <c r="F1628" s="263" t="s">
        <v>1042</v>
      </c>
      <c r="G1628" s="263" t="s">
        <v>1253</v>
      </c>
      <c r="H1628" s="263" t="s">
        <v>1260</v>
      </c>
      <c r="I1628" s="268" t="s">
        <v>1252</v>
      </c>
    </row>
    <row r="1629" spans="2:9" ht="28.8" x14ac:dyDescent="0.3">
      <c r="B1629" s="267" t="s">
        <v>1232</v>
      </c>
      <c r="C1629" s="263" t="s">
        <v>1506</v>
      </c>
      <c r="D1629" s="263" t="s">
        <v>1260</v>
      </c>
      <c r="E1629" s="263" t="s">
        <v>1251</v>
      </c>
      <c r="F1629" s="263" t="s">
        <v>1042</v>
      </c>
      <c r="G1629" s="263" t="s">
        <v>1253</v>
      </c>
      <c r="H1629" s="263" t="s">
        <v>1260</v>
      </c>
      <c r="I1629" s="268" t="s">
        <v>1252</v>
      </c>
    </row>
    <row r="1630" spans="2:9" ht="28.8" x14ac:dyDescent="0.3">
      <c r="B1630" s="267" t="s">
        <v>1232</v>
      </c>
      <c r="C1630" s="263" t="s">
        <v>1506</v>
      </c>
      <c r="D1630" s="263" t="s">
        <v>1260</v>
      </c>
      <c r="E1630" s="263" t="s">
        <v>1251</v>
      </c>
      <c r="F1630" s="263" t="s">
        <v>1042</v>
      </c>
      <c r="G1630" s="263" t="s">
        <v>1253</v>
      </c>
      <c r="H1630" s="263" t="s">
        <v>1260</v>
      </c>
      <c r="I1630" s="268" t="s">
        <v>1252</v>
      </c>
    </row>
    <row r="1631" spans="2:9" ht="28.8" x14ac:dyDescent="0.3">
      <c r="B1631" s="267" t="s">
        <v>1233</v>
      </c>
      <c r="C1631" s="263" t="s">
        <v>1470</v>
      </c>
      <c r="D1631" s="263" t="s">
        <v>1309</v>
      </c>
      <c r="E1631" s="263" t="s">
        <v>1285</v>
      </c>
      <c r="F1631" s="263" t="s">
        <v>1061</v>
      </c>
      <c r="G1631" s="263" t="s">
        <v>1259</v>
      </c>
      <c r="H1631" s="263" t="s">
        <v>1309</v>
      </c>
      <c r="I1631" s="268" t="s">
        <v>1283</v>
      </c>
    </row>
    <row r="1632" spans="2:9" ht="28.8" x14ac:dyDescent="0.3">
      <c r="B1632" s="267" t="s">
        <v>1233</v>
      </c>
      <c r="C1632" s="263" t="s">
        <v>1470</v>
      </c>
      <c r="D1632" s="263" t="s">
        <v>1309</v>
      </c>
      <c r="E1632" s="263" t="s">
        <v>1285</v>
      </c>
      <c r="F1632" s="263" t="s">
        <v>1061</v>
      </c>
      <c r="G1632" s="263" t="s">
        <v>1259</v>
      </c>
      <c r="H1632" s="263" t="s">
        <v>1309</v>
      </c>
      <c r="I1632" s="268" t="s">
        <v>1283</v>
      </c>
    </row>
    <row r="1633" spans="2:9" ht="28.8" x14ac:dyDescent="0.3">
      <c r="B1633" s="267" t="s">
        <v>1233</v>
      </c>
      <c r="C1633" s="263" t="s">
        <v>1470</v>
      </c>
      <c r="D1633" s="263" t="s">
        <v>1309</v>
      </c>
      <c r="E1633" s="263" t="s">
        <v>1285</v>
      </c>
      <c r="F1633" s="263" t="s">
        <v>1061</v>
      </c>
      <c r="G1633" s="263" t="s">
        <v>1259</v>
      </c>
      <c r="H1633" s="263" t="s">
        <v>1309</v>
      </c>
      <c r="I1633" s="268" t="s">
        <v>1285</v>
      </c>
    </row>
    <row r="1634" spans="2:9" ht="28.8" x14ac:dyDescent="0.3">
      <c r="B1634" s="267" t="s">
        <v>1233</v>
      </c>
      <c r="C1634" s="263" t="s">
        <v>1470</v>
      </c>
      <c r="D1634" s="263" t="s">
        <v>1309</v>
      </c>
      <c r="E1634" s="263" t="s">
        <v>1285</v>
      </c>
      <c r="F1634" s="263" t="s">
        <v>1061</v>
      </c>
      <c r="G1634" s="263" t="s">
        <v>1259</v>
      </c>
      <c r="H1634" s="263" t="s">
        <v>1309</v>
      </c>
      <c r="I1634" s="268" t="s">
        <v>1283</v>
      </c>
    </row>
    <row r="1635" spans="2:9" ht="28.8" x14ac:dyDescent="0.3">
      <c r="B1635" s="267" t="s">
        <v>1233</v>
      </c>
      <c r="C1635" s="263" t="s">
        <v>1470</v>
      </c>
      <c r="D1635" s="263" t="s">
        <v>1247</v>
      </c>
      <c r="E1635" s="263" t="s">
        <v>1265</v>
      </c>
      <c r="F1635" s="263" t="s">
        <v>1061</v>
      </c>
      <c r="G1635" s="263" t="s">
        <v>1259</v>
      </c>
      <c r="H1635" s="263" t="s">
        <v>1247</v>
      </c>
      <c r="I1635" s="268" t="s">
        <v>1308</v>
      </c>
    </row>
    <row r="1636" spans="2:9" ht="28.8" x14ac:dyDescent="0.3">
      <c r="B1636" s="267" t="s">
        <v>1233</v>
      </c>
      <c r="C1636" s="263" t="s">
        <v>1470</v>
      </c>
      <c r="D1636" s="263" t="s">
        <v>1247</v>
      </c>
      <c r="E1636" s="263" t="s">
        <v>1265</v>
      </c>
      <c r="F1636" s="263" t="s">
        <v>1061</v>
      </c>
      <c r="G1636" s="263" t="s">
        <v>1259</v>
      </c>
      <c r="H1636" s="263" t="s">
        <v>1247</v>
      </c>
      <c r="I1636" s="268" t="s">
        <v>1308</v>
      </c>
    </row>
    <row r="1637" spans="2:9" ht="28.8" x14ac:dyDescent="0.3">
      <c r="B1637" s="267" t="s">
        <v>1233</v>
      </c>
      <c r="C1637" s="263" t="s">
        <v>1470</v>
      </c>
      <c r="D1637" s="263" t="s">
        <v>1247</v>
      </c>
      <c r="E1637" s="263" t="s">
        <v>1265</v>
      </c>
      <c r="F1637" s="263" t="s">
        <v>1061</v>
      </c>
      <c r="G1637" s="263" t="s">
        <v>1259</v>
      </c>
      <c r="H1637" s="263" t="s">
        <v>1247</v>
      </c>
      <c r="I1637" s="268" t="s">
        <v>1308</v>
      </c>
    </row>
    <row r="1638" spans="2:9" ht="28.8" x14ac:dyDescent="0.3">
      <c r="B1638" s="267" t="s">
        <v>1233</v>
      </c>
      <c r="C1638" s="263" t="s">
        <v>1470</v>
      </c>
      <c r="D1638" s="263" t="s">
        <v>1247</v>
      </c>
      <c r="E1638" s="263" t="s">
        <v>1265</v>
      </c>
      <c r="F1638" s="263" t="s">
        <v>1061</v>
      </c>
      <c r="G1638" s="263" t="s">
        <v>1259</v>
      </c>
      <c r="H1638" s="263" t="s">
        <v>1247</v>
      </c>
      <c r="I1638" s="268" t="s">
        <v>1308</v>
      </c>
    </row>
    <row r="1639" spans="2:9" ht="28.8" x14ac:dyDescent="0.3">
      <c r="B1639" s="267" t="s">
        <v>1233</v>
      </c>
      <c r="C1639" s="263" t="s">
        <v>1470</v>
      </c>
      <c r="D1639" s="263" t="s">
        <v>1247</v>
      </c>
      <c r="E1639" s="263" t="s">
        <v>1265</v>
      </c>
      <c r="F1639" s="263" t="s">
        <v>1061</v>
      </c>
      <c r="G1639" s="263" t="s">
        <v>1259</v>
      </c>
      <c r="H1639" s="263" t="s">
        <v>1247</v>
      </c>
      <c r="I1639" s="268" t="s">
        <v>1308</v>
      </c>
    </row>
    <row r="1640" spans="2:9" ht="28.8" x14ac:dyDescent="0.3">
      <c r="B1640" s="267" t="s">
        <v>1233</v>
      </c>
      <c r="C1640" s="263" t="s">
        <v>1470</v>
      </c>
      <c r="D1640" s="263" t="s">
        <v>1309</v>
      </c>
      <c r="E1640" s="263" t="s">
        <v>1285</v>
      </c>
      <c r="F1640" s="263" t="s">
        <v>1061</v>
      </c>
      <c r="G1640" s="263" t="s">
        <v>1259</v>
      </c>
      <c r="H1640" s="263" t="s">
        <v>1309</v>
      </c>
      <c r="I1640" s="268" t="s">
        <v>1264</v>
      </c>
    </row>
    <row r="1641" spans="2:9" ht="28.8" x14ac:dyDescent="0.3">
      <c r="B1641" s="267" t="s">
        <v>1233</v>
      </c>
      <c r="C1641" s="263" t="s">
        <v>1470</v>
      </c>
      <c r="D1641" s="263" t="s">
        <v>1309</v>
      </c>
      <c r="E1641" s="263" t="s">
        <v>1285</v>
      </c>
      <c r="F1641" s="263" t="s">
        <v>1062</v>
      </c>
      <c r="G1641" s="263" t="s">
        <v>1469</v>
      </c>
      <c r="H1641" s="263" t="s">
        <v>1289</v>
      </c>
      <c r="I1641" s="268" t="s">
        <v>1269</v>
      </c>
    </row>
    <row r="1642" spans="2:9" ht="28.8" x14ac:dyDescent="0.3">
      <c r="B1642" s="267" t="s">
        <v>1235</v>
      </c>
      <c r="C1642" s="263" t="s">
        <v>1507</v>
      </c>
      <c r="D1642" s="263" t="s">
        <v>1289</v>
      </c>
      <c r="E1642" s="263" t="s">
        <v>1319</v>
      </c>
      <c r="F1642" s="263" t="s">
        <v>1061</v>
      </c>
      <c r="G1642" s="263" t="s">
        <v>1259</v>
      </c>
      <c r="H1642" s="263" t="s">
        <v>1289</v>
      </c>
      <c r="I1642" s="268" t="s">
        <v>1309</v>
      </c>
    </row>
    <row r="1643" spans="2:9" ht="28.8" x14ac:dyDescent="0.3">
      <c r="B1643" s="267" t="s">
        <v>1235</v>
      </c>
      <c r="C1643" s="263" t="s">
        <v>1507</v>
      </c>
      <c r="D1643" s="263" t="s">
        <v>1309</v>
      </c>
      <c r="E1643" s="263" t="s">
        <v>1304</v>
      </c>
      <c r="F1643" s="263" t="s">
        <v>1061</v>
      </c>
      <c r="G1643" s="263" t="s">
        <v>1259</v>
      </c>
      <c r="H1643" s="263" t="s">
        <v>1309</v>
      </c>
      <c r="I1643" s="268" t="s">
        <v>1286</v>
      </c>
    </row>
    <row r="1644" spans="2:9" ht="28.8" x14ac:dyDescent="0.3">
      <c r="B1644" s="267" t="s">
        <v>1235</v>
      </c>
      <c r="C1644" s="263" t="s">
        <v>1507</v>
      </c>
      <c r="D1644" s="263" t="s">
        <v>1284</v>
      </c>
      <c r="E1644" s="263" t="s">
        <v>1277</v>
      </c>
      <c r="F1644" s="263" t="s">
        <v>1061</v>
      </c>
      <c r="G1644" s="263" t="s">
        <v>1259</v>
      </c>
      <c r="H1644" s="263" t="s">
        <v>1284</v>
      </c>
      <c r="I1644" s="268" t="s">
        <v>1260</v>
      </c>
    </row>
    <row r="1645" spans="2:9" ht="28.8" x14ac:dyDescent="0.3">
      <c r="B1645" s="267" t="s">
        <v>1235</v>
      </c>
      <c r="C1645" s="263" t="s">
        <v>1507</v>
      </c>
      <c r="D1645" s="263" t="s">
        <v>1289</v>
      </c>
      <c r="E1645" s="263" t="s">
        <v>1319</v>
      </c>
      <c r="F1645" s="263" t="s">
        <v>1061</v>
      </c>
      <c r="G1645" s="263" t="s">
        <v>1259</v>
      </c>
      <c r="H1645" s="263" t="s">
        <v>1289</v>
      </c>
      <c r="I1645" s="268" t="s">
        <v>1320</v>
      </c>
    </row>
    <row r="1646" spans="2:9" ht="28.8" x14ac:dyDescent="0.3">
      <c r="B1646" s="267" t="s">
        <v>1235</v>
      </c>
      <c r="C1646" s="263" t="s">
        <v>1507</v>
      </c>
      <c r="D1646" s="263" t="s">
        <v>1309</v>
      </c>
      <c r="E1646" s="263" t="s">
        <v>1304</v>
      </c>
      <c r="F1646" s="263" t="s">
        <v>1061</v>
      </c>
      <c r="G1646" s="263" t="s">
        <v>1259</v>
      </c>
      <c r="H1646" s="263" t="s">
        <v>1309</v>
      </c>
      <c r="I1646" s="268" t="s">
        <v>1283</v>
      </c>
    </row>
    <row r="1647" spans="2:9" ht="28.8" x14ac:dyDescent="0.3">
      <c r="B1647" s="267" t="s">
        <v>1235</v>
      </c>
      <c r="C1647" s="263" t="s">
        <v>1507</v>
      </c>
      <c r="D1647" s="263" t="s">
        <v>1284</v>
      </c>
      <c r="E1647" s="263" t="s">
        <v>1277</v>
      </c>
      <c r="F1647" s="263" t="s">
        <v>1061</v>
      </c>
      <c r="G1647" s="263" t="s">
        <v>1259</v>
      </c>
      <c r="H1647" s="263" t="s">
        <v>1284</v>
      </c>
      <c r="I1647" s="268" t="s">
        <v>1260</v>
      </c>
    </row>
    <row r="1648" spans="2:9" ht="28.8" x14ac:dyDescent="0.3">
      <c r="B1648" s="267" t="s">
        <v>1235</v>
      </c>
      <c r="C1648" s="263" t="s">
        <v>1507</v>
      </c>
      <c r="D1648" s="263" t="s">
        <v>1289</v>
      </c>
      <c r="E1648" s="263" t="s">
        <v>1319</v>
      </c>
      <c r="F1648" s="263" t="s">
        <v>1061</v>
      </c>
      <c r="G1648" s="263" t="s">
        <v>1259</v>
      </c>
      <c r="H1648" s="263" t="s">
        <v>1289</v>
      </c>
      <c r="I1648" s="268" t="s">
        <v>1320</v>
      </c>
    </row>
    <row r="1649" spans="2:9" ht="28.8" x14ac:dyDescent="0.3">
      <c r="B1649" s="267" t="s">
        <v>1235</v>
      </c>
      <c r="C1649" s="263" t="s">
        <v>1507</v>
      </c>
      <c r="D1649" s="263" t="s">
        <v>1309</v>
      </c>
      <c r="E1649" s="263" t="s">
        <v>1304</v>
      </c>
      <c r="F1649" s="263" t="s">
        <v>1061</v>
      </c>
      <c r="G1649" s="263" t="s">
        <v>1259</v>
      </c>
      <c r="H1649" s="263" t="s">
        <v>1309</v>
      </c>
      <c r="I1649" s="268" t="s">
        <v>1283</v>
      </c>
    </row>
    <row r="1650" spans="2:9" ht="28.8" x14ac:dyDescent="0.3">
      <c r="B1650" s="267" t="s">
        <v>1235</v>
      </c>
      <c r="C1650" s="263" t="s">
        <v>1507</v>
      </c>
      <c r="D1650" s="263" t="s">
        <v>1284</v>
      </c>
      <c r="E1650" s="263" t="s">
        <v>1277</v>
      </c>
      <c r="F1650" s="263" t="s">
        <v>1061</v>
      </c>
      <c r="G1650" s="263" t="s">
        <v>1259</v>
      </c>
      <c r="H1650" s="263" t="s">
        <v>1284</v>
      </c>
      <c r="I1650" s="268" t="s">
        <v>1260</v>
      </c>
    </row>
    <row r="1651" spans="2:9" ht="28.8" x14ac:dyDescent="0.3">
      <c r="B1651" s="267" t="s">
        <v>1235</v>
      </c>
      <c r="C1651" s="263" t="s">
        <v>1507</v>
      </c>
      <c r="D1651" s="263" t="s">
        <v>1289</v>
      </c>
      <c r="E1651" s="263" t="s">
        <v>1319</v>
      </c>
      <c r="F1651" s="263" t="s">
        <v>1061</v>
      </c>
      <c r="G1651" s="263" t="s">
        <v>1259</v>
      </c>
      <c r="H1651" s="263" t="s">
        <v>1289</v>
      </c>
      <c r="I1651" s="268" t="s">
        <v>1320</v>
      </c>
    </row>
    <row r="1652" spans="2:9" ht="28.8" x14ac:dyDescent="0.3">
      <c r="B1652" s="267" t="s">
        <v>1235</v>
      </c>
      <c r="C1652" s="263" t="s">
        <v>1507</v>
      </c>
      <c r="D1652" s="263" t="s">
        <v>1309</v>
      </c>
      <c r="E1652" s="263" t="s">
        <v>1304</v>
      </c>
      <c r="F1652" s="263" t="s">
        <v>1061</v>
      </c>
      <c r="G1652" s="263" t="s">
        <v>1259</v>
      </c>
      <c r="H1652" s="263" t="s">
        <v>1309</v>
      </c>
      <c r="I1652" s="268" t="s">
        <v>1283</v>
      </c>
    </row>
    <row r="1653" spans="2:9" ht="28.8" x14ac:dyDescent="0.3">
      <c r="B1653" s="267" t="s">
        <v>1235</v>
      </c>
      <c r="C1653" s="263" t="s">
        <v>1507</v>
      </c>
      <c r="D1653" s="263" t="s">
        <v>1284</v>
      </c>
      <c r="E1653" s="263" t="s">
        <v>1277</v>
      </c>
      <c r="F1653" s="263" t="s">
        <v>1061</v>
      </c>
      <c r="G1653" s="263" t="s">
        <v>1259</v>
      </c>
      <c r="H1653" s="263" t="s">
        <v>1284</v>
      </c>
      <c r="I1653" s="268" t="s">
        <v>1260</v>
      </c>
    </row>
    <row r="1654" spans="2:9" ht="28.8" x14ac:dyDescent="0.3">
      <c r="B1654" s="267" t="s">
        <v>1235</v>
      </c>
      <c r="C1654" s="263" t="s">
        <v>1507</v>
      </c>
      <c r="D1654" s="263" t="s">
        <v>1289</v>
      </c>
      <c r="E1654" s="263" t="s">
        <v>1319</v>
      </c>
      <c r="F1654" s="263" t="s">
        <v>1061</v>
      </c>
      <c r="G1654" s="263" t="s">
        <v>1259</v>
      </c>
      <c r="H1654" s="263" t="s">
        <v>1289</v>
      </c>
      <c r="I1654" s="268" t="s">
        <v>1320</v>
      </c>
    </row>
    <row r="1655" spans="2:9" ht="28.8" x14ac:dyDescent="0.3">
      <c r="B1655" s="267" t="s">
        <v>1235</v>
      </c>
      <c r="C1655" s="263" t="s">
        <v>1507</v>
      </c>
      <c r="D1655" s="263" t="s">
        <v>1309</v>
      </c>
      <c r="E1655" s="263" t="s">
        <v>1304</v>
      </c>
      <c r="F1655" s="263" t="s">
        <v>1061</v>
      </c>
      <c r="G1655" s="263" t="s">
        <v>1259</v>
      </c>
      <c r="H1655" s="263" t="s">
        <v>1309</v>
      </c>
      <c r="I1655" s="268" t="s">
        <v>1283</v>
      </c>
    </row>
    <row r="1656" spans="2:9" ht="28.8" x14ac:dyDescent="0.3">
      <c r="B1656" s="267" t="s">
        <v>1235</v>
      </c>
      <c r="C1656" s="263" t="s">
        <v>1507</v>
      </c>
      <c r="D1656" s="263" t="s">
        <v>1284</v>
      </c>
      <c r="E1656" s="263" t="s">
        <v>1277</v>
      </c>
      <c r="F1656" s="263" t="s">
        <v>1061</v>
      </c>
      <c r="G1656" s="263" t="s">
        <v>1259</v>
      </c>
      <c r="H1656" s="263" t="s">
        <v>1284</v>
      </c>
      <c r="I1656" s="268" t="s">
        <v>1260</v>
      </c>
    </row>
    <row r="1657" spans="2:9" s="269" customFormat="1" ht="57.6" customHeight="1" x14ac:dyDescent="0.3">
      <c r="B1657" s="272" t="s">
        <v>1665</v>
      </c>
      <c r="C1657" s="217" t="s">
        <v>1634</v>
      </c>
      <c r="D1657" s="270" t="s">
        <v>1319</v>
      </c>
      <c r="E1657" s="270" t="s">
        <v>1247</v>
      </c>
      <c r="F1657" s="270" t="s">
        <v>1635</v>
      </c>
      <c r="G1657" s="270" t="s">
        <v>1635</v>
      </c>
      <c r="H1657" s="270" t="s">
        <v>1291</v>
      </c>
      <c r="I1657" s="271" t="s">
        <v>1300</v>
      </c>
    </row>
    <row r="1658" spans="2:9" ht="36.9" customHeight="1" x14ac:dyDescent="0.3">
      <c r="B1658" s="388" t="s">
        <v>1666</v>
      </c>
      <c r="C1658" s="388"/>
      <c r="D1658" s="388"/>
      <c r="E1658" s="388"/>
      <c r="F1658" s="388"/>
      <c r="G1658" s="388"/>
      <c r="H1658" s="388"/>
      <c r="I1658" s="389"/>
    </row>
  </sheetData>
  <mergeCells count="1">
    <mergeCell ref="B1658:I1658"/>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608D4-74E3-4A1C-A8DE-D9CC36474C64}">
  <sheetPr>
    <tabColor theme="0" tint="-0.249977111117893"/>
  </sheetPr>
  <dimension ref="B1:G2818"/>
  <sheetViews>
    <sheetView showGridLines="0" zoomScale="90" zoomScaleNormal="90" workbookViewId="0">
      <pane ySplit="2" topLeftCell="A3" activePane="bottomLeft" state="frozen"/>
      <selection pane="bottomLeft"/>
    </sheetView>
  </sheetViews>
  <sheetFormatPr defaultRowHeight="14.4" x14ac:dyDescent="0.3"/>
  <cols>
    <col min="1" max="1" width="1.88671875" customWidth="1"/>
    <col min="2" max="2" width="48.5546875" customWidth="1"/>
    <col min="3" max="3" width="28.6640625" bestFit="1" customWidth="1"/>
    <col min="4" max="4" width="18.109375" bestFit="1" customWidth="1"/>
    <col min="5" max="5" width="48.77734375" customWidth="1"/>
    <col min="6" max="6" width="21.109375" customWidth="1"/>
    <col min="7" max="7" width="26.21875" style="2" bestFit="1" customWidth="1"/>
  </cols>
  <sheetData>
    <row r="1" spans="2:7" ht="35.1" customHeight="1" thickBot="1" x14ac:dyDescent="0.35">
      <c r="B1" s="336" t="s">
        <v>2111</v>
      </c>
    </row>
    <row r="2" spans="2:7" s="321" customFormat="1" ht="29.55" customHeight="1" thickBot="1" x14ac:dyDescent="0.35">
      <c r="B2" s="322" t="s">
        <v>1677</v>
      </c>
      <c r="C2" s="323" t="s">
        <v>1678</v>
      </c>
      <c r="D2" s="323" t="s">
        <v>1679</v>
      </c>
      <c r="E2" s="323" t="s">
        <v>1680</v>
      </c>
      <c r="F2" s="323" t="s">
        <v>1681</v>
      </c>
      <c r="G2" s="332" t="s">
        <v>1682</v>
      </c>
    </row>
    <row r="3" spans="2:7" x14ac:dyDescent="0.3">
      <c r="B3" s="324" t="s">
        <v>1187</v>
      </c>
      <c r="C3" s="325" t="s">
        <v>213</v>
      </c>
      <c r="D3" s="325" t="s">
        <v>197</v>
      </c>
      <c r="E3" s="325" t="s">
        <v>401</v>
      </c>
      <c r="F3" s="325" t="s">
        <v>1683</v>
      </c>
      <c r="G3" s="333" t="s">
        <v>1684</v>
      </c>
    </row>
    <row r="4" spans="2:7" x14ac:dyDescent="0.3">
      <c r="B4" s="326" t="s">
        <v>948</v>
      </c>
      <c r="C4" s="327" t="s">
        <v>944</v>
      </c>
      <c r="D4" s="327" t="s">
        <v>274</v>
      </c>
      <c r="E4" s="327" t="s">
        <v>893</v>
      </c>
      <c r="F4" s="327" t="s">
        <v>1685</v>
      </c>
      <c r="G4" s="334" t="s">
        <v>1686</v>
      </c>
    </row>
    <row r="5" spans="2:7" x14ac:dyDescent="0.3">
      <c r="B5" s="326" t="s">
        <v>1205</v>
      </c>
      <c r="C5" s="327" t="s">
        <v>1206</v>
      </c>
      <c r="D5" s="327" t="s">
        <v>658</v>
      </c>
      <c r="E5" s="327" t="s">
        <v>457</v>
      </c>
      <c r="F5" s="327" t="s">
        <v>1685</v>
      </c>
      <c r="G5" s="334" t="s">
        <v>1684</v>
      </c>
    </row>
    <row r="6" spans="2:7" x14ac:dyDescent="0.3">
      <c r="B6" s="326" t="s">
        <v>1335</v>
      </c>
      <c r="C6" s="327" t="s">
        <v>1687</v>
      </c>
      <c r="D6" s="327" t="s">
        <v>1688</v>
      </c>
      <c r="E6" s="327" t="s">
        <v>449</v>
      </c>
      <c r="F6" s="327" t="s">
        <v>1683</v>
      </c>
      <c r="G6" s="334" t="s">
        <v>1684</v>
      </c>
    </row>
    <row r="7" spans="2:7" x14ac:dyDescent="0.3">
      <c r="B7" s="326" t="s">
        <v>964</v>
      </c>
      <c r="C7" s="327" t="s">
        <v>196</v>
      </c>
      <c r="D7" s="327" t="s">
        <v>197</v>
      </c>
      <c r="E7" s="327" t="s">
        <v>1176</v>
      </c>
      <c r="F7" s="327" t="s">
        <v>1689</v>
      </c>
      <c r="G7" s="334" t="s">
        <v>1690</v>
      </c>
    </row>
    <row r="8" spans="2:7" x14ac:dyDescent="0.3">
      <c r="B8" s="326" t="s">
        <v>1691</v>
      </c>
      <c r="C8" s="327" t="s">
        <v>944</v>
      </c>
      <c r="D8" s="327" t="s">
        <v>274</v>
      </c>
      <c r="E8" s="327" t="s">
        <v>1692</v>
      </c>
      <c r="F8" s="327" t="s">
        <v>1683</v>
      </c>
      <c r="G8" s="334" t="s">
        <v>1684</v>
      </c>
    </row>
    <row r="9" spans="2:7" x14ac:dyDescent="0.3">
      <c r="B9" s="326" t="s">
        <v>1195</v>
      </c>
      <c r="C9" s="327" t="s">
        <v>1196</v>
      </c>
      <c r="D9" s="327" t="s">
        <v>197</v>
      </c>
      <c r="E9" s="327" t="s">
        <v>1693</v>
      </c>
      <c r="F9" s="327" t="s">
        <v>1694</v>
      </c>
      <c r="G9" s="334" t="s">
        <v>1686</v>
      </c>
    </row>
    <row r="10" spans="2:7" x14ac:dyDescent="0.3">
      <c r="B10" s="326" t="s">
        <v>1223</v>
      </c>
      <c r="C10" s="327" t="s">
        <v>1224</v>
      </c>
      <c r="D10" s="327" t="s">
        <v>114</v>
      </c>
      <c r="E10" s="327" t="s">
        <v>1695</v>
      </c>
      <c r="F10" s="327" t="s">
        <v>1685</v>
      </c>
      <c r="G10" s="334" t="s">
        <v>1684</v>
      </c>
    </row>
    <row r="11" spans="2:7" x14ac:dyDescent="0.3">
      <c r="B11" s="326" t="s">
        <v>1692</v>
      </c>
      <c r="C11" s="327" t="s">
        <v>290</v>
      </c>
      <c r="D11" s="327" t="s">
        <v>291</v>
      </c>
      <c r="E11" s="327" t="s">
        <v>1696</v>
      </c>
      <c r="F11" s="327" t="s">
        <v>1697</v>
      </c>
      <c r="G11" s="334" t="s">
        <v>1686</v>
      </c>
    </row>
    <row r="12" spans="2:7" x14ac:dyDescent="0.3">
      <c r="B12" s="326" t="s">
        <v>199</v>
      </c>
      <c r="C12" s="327" t="s">
        <v>200</v>
      </c>
      <c r="D12" s="327" t="s">
        <v>197</v>
      </c>
      <c r="E12" s="327" t="s">
        <v>214</v>
      </c>
      <c r="F12" s="327" t="s">
        <v>1689</v>
      </c>
      <c r="G12" s="334" t="s">
        <v>1690</v>
      </c>
    </row>
    <row r="13" spans="2:7" x14ac:dyDescent="0.3">
      <c r="B13" s="326" t="s">
        <v>1071</v>
      </c>
      <c r="C13" s="327" t="s">
        <v>206</v>
      </c>
      <c r="D13" s="327" t="s">
        <v>207</v>
      </c>
      <c r="E13" s="327" t="s">
        <v>1176</v>
      </c>
      <c r="F13" s="327" t="s">
        <v>1689</v>
      </c>
      <c r="G13" s="334" t="s">
        <v>1684</v>
      </c>
    </row>
    <row r="14" spans="2:7" x14ac:dyDescent="0.3">
      <c r="B14" s="326" t="s">
        <v>958</v>
      </c>
      <c r="C14" s="327" t="s">
        <v>959</v>
      </c>
      <c r="D14" s="327" t="s">
        <v>197</v>
      </c>
      <c r="E14" s="327" t="s">
        <v>1698</v>
      </c>
      <c r="F14" s="327" t="s">
        <v>1694</v>
      </c>
      <c r="G14" s="334" t="s">
        <v>1686</v>
      </c>
    </row>
    <row r="15" spans="2:7" x14ac:dyDescent="0.3">
      <c r="B15" s="326" t="s">
        <v>1176</v>
      </c>
      <c r="C15" s="327" t="s">
        <v>213</v>
      </c>
      <c r="D15" s="327" t="s">
        <v>197</v>
      </c>
      <c r="E15" s="327" t="s">
        <v>195</v>
      </c>
      <c r="F15" s="327" t="s">
        <v>1699</v>
      </c>
      <c r="G15" s="334" t="s">
        <v>1686</v>
      </c>
    </row>
    <row r="16" spans="2:7" x14ac:dyDescent="0.3">
      <c r="B16" s="326" t="s">
        <v>1195</v>
      </c>
      <c r="C16" s="327" t="s">
        <v>1196</v>
      </c>
      <c r="D16" s="327" t="s">
        <v>197</v>
      </c>
      <c r="E16" s="327" t="s">
        <v>1700</v>
      </c>
      <c r="F16" s="327" t="s">
        <v>1694</v>
      </c>
      <c r="G16" s="334" t="s">
        <v>1686</v>
      </c>
    </row>
    <row r="17" spans="2:7" x14ac:dyDescent="0.3">
      <c r="B17" s="326" t="s">
        <v>1701</v>
      </c>
      <c r="C17" s="327" t="s">
        <v>1702</v>
      </c>
      <c r="D17" s="327" t="s">
        <v>1703</v>
      </c>
      <c r="E17" s="327" t="s">
        <v>1176</v>
      </c>
      <c r="F17" s="327" t="s">
        <v>1689</v>
      </c>
      <c r="G17" s="334" t="s">
        <v>1684</v>
      </c>
    </row>
    <row r="18" spans="2:7" x14ac:dyDescent="0.3">
      <c r="B18" s="326" t="s">
        <v>1704</v>
      </c>
      <c r="C18" s="327" t="s">
        <v>213</v>
      </c>
      <c r="D18" s="327" t="s">
        <v>197</v>
      </c>
      <c r="E18" s="327" t="s">
        <v>1705</v>
      </c>
      <c r="F18" s="327" t="s">
        <v>1685</v>
      </c>
      <c r="G18" s="334" t="s">
        <v>1686</v>
      </c>
    </row>
    <row r="19" spans="2:7" x14ac:dyDescent="0.3">
      <c r="B19" s="326" t="s">
        <v>249</v>
      </c>
      <c r="C19" s="327" t="s">
        <v>250</v>
      </c>
      <c r="D19" s="327" t="s">
        <v>197</v>
      </c>
      <c r="E19" s="327" t="s">
        <v>852</v>
      </c>
      <c r="F19" s="327" t="s">
        <v>2110</v>
      </c>
      <c r="G19" s="334" t="s">
        <v>1684</v>
      </c>
    </row>
    <row r="20" spans="2:7" x14ac:dyDescent="0.3">
      <c r="B20" s="326" t="s">
        <v>893</v>
      </c>
      <c r="C20" s="327" t="s">
        <v>871</v>
      </c>
      <c r="D20" s="327" t="s">
        <v>446</v>
      </c>
      <c r="E20" s="327" t="s">
        <v>948</v>
      </c>
      <c r="F20" s="327" t="s">
        <v>1694</v>
      </c>
      <c r="G20" s="334" t="s">
        <v>1686</v>
      </c>
    </row>
    <row r="21" spans="2:7" x14ac:dyDescent="0.3">
      <c r="B21" s="326" t="s">
        <v>1084</v>
      </c>
      <c r="C21" s="327" t="s">
        <v>210</v>
      </c>
      <c r="D21" s="327" t="s">
        <v>211</v>
      </c>
      <c r="E21" s="327" t="s">
        <v>249</v>
      </c>
      <c r="F21" s="327" t="s">
        <v>1689</v>
      </c>
      <c r="G21" s="334" t="s">
        <v>1690</v>
      </c>
    </row>
    <row r="22" spans="2:7" x14ac:dyDescent="0.3">
      <c r="B22" s="326" t="s">
        <v>1071</v>
      </c>
      <c r="C22" s="327" t="s">
        <v>206</v>
      </c>
      <c r="D22" s="327" t="s">
        <v>207</v>
      </c>
      <c r="E22" s="327" t="s">
        <v>648</v>
      </c>
      <c r="F22" s="327" t="s">
        <v>1689</v>
      </c>
      <c r="G22" s="334" t="s">
        <v>1684</v>
      </c>
    </row>
    <row r="23" spans="2:7" x14ac:dyDescent="0.3">
      <c r="B23" s="326" t="s">
        <v>208</v>
      </c>
      <c r="C23" s="327" t="s">
        <v>206</v>
      </c>
      <c r="D23" s="327" t="s">
        <v>207</v>
      </c>
      <c r="E23" s="327" t="s">
        <v>261</v>
      </c>
      <c r="F23" s="327" t="s">
        <v>1689</v>
      </c>
      <c r="G23" s="334" t="s">
        <v>1684</v>
      </c>
    </row>
    <row r="24" spans="2:7" x14ac:dyDescent="0.3">
      <c r="B24" s="326" t="s">
        <v>1707</v>
      </c>
      <c r="C24" s="327" t="s">
        <v>1708</v>
      </c>
      <c r="D24" s="327" t="s">
        <v>1709</v>
      </c>
      <c r="E24" s="327" t="s">
        <v>891</v>
      </c>
      <c r="F24" s="327" t="s">
        <v>1689</v>
      </c>
      <c r="G24" s="334" t="s">
        <v>1686</v>
      </c>
    </row>
    <row r="25" spans="2:7" x14ac:dyDescent="0.3">
      <c r="B25" s="326" t="s">
        <v>1710</v>
      </c>
      <c r="C25" s="327" t="s">
        <v>203</v>
      </c>
      <c r="D25" s="327" t="s">
        <v>204</v>
      </c>
      <c r="E25" s="327" t="s">
        <v>1711</v>
      </c>
      <c r="F25" s="327" t="s">
        <v>1685</v>
      </c>
      <c r="G25" s="334" t="s">
        <v>1684</v>
      </c>
    </row>
    <row r="26" spans="2:7" x14ac:dyDescent="0.3">
      <c r="B26" s="326" t="s">
        <v>275</v>
      </c>
      <c r="C26" s="327" t="s">
        <v>276</v>
      </c>
      <c r="D26" s="327" t="s">
        <v>204</v>
      </c>
      <c r="E26" s="327" t="s">
        <v>1042</v>
      </c>
      <c r="F26" s="327" t="s">
        <v>1689</v>
      </c>
      <c r="G26" s="334" t="s">
        <v>1684</v>
      </c>
    </row>
    <row r="27" spans="2:7" x14ac:dyDescent="0.3">
      <c r="B27" s="326" t="s">
        <v>1712</v>
      </c>
      <c r="C27" s="327" t="s">
        <v>213</v>
      </c>
      <c r="D27" s="327" t="s">
        <v>197</v>
      </c>
      <c r="E27" s="327" t="s">
        <v>860</v>
      </c>
      <c r="F27" s="327" t="s">
        <v>1683</v>
      </c>
      <c r="G27" s="334" t="s">
        <v>1684</v>
      </c>
    </row>
    <row r="28" spans="2:7" x14ac:dyDescent="0.3">
      <c r="B28" s="326" t="s">
        <v>956</v>
      </c>
      <c r="C28" s="327" t="s">
        <v>196</v>
      </c>
      <c r="D28" s="327" t="s">
        <v>197</v>
      </c>
      <c r="E28" s="327" t="s">
        <v>869</v>
      </c>
      <c r="F28" s="327" t="s">
        <v>1713</v>
      </c>
      <c r="G28" s="334" t="s">
        <v>1686</v>
      </c>
    </row>
    <row r="29" spans="2:7" x14ac:dyDescent="0.3">
      <c r="B29" s="326" t="s">
        <v>1176</v>
      </c>
      <c r="C29" s="327" t="s">
        <v>213</v>
      </c>
      <c r="D29" s="327" t="s">
        <v>197</v>
      </c>
      <c r="E29" s="327" t="s">
        <v>577</v>
      </c>
      <c r="F29" s="327" t="s">
        <v>1689</v>
      </c>
      <c r="G29" s="334" t="s">
        <v>1684</v>
      </c>
    </row>
    <row r="30" spans="2:7" x14ac:dyDescent="0.3">
      <c r="B30" s="326" t="s">
        <v>813</v>
      </c>
      <c r="C30" s="327" t="s">
        <v>814</v>
      </c>
      <c r="D30" s="327" t="s">
        <v>197</v>
      </c>
      <c r="E30" s="327" t="s">
        <v>214</v>
      </c>
      <c r="F30" s="327" t="s">
        <v>1714</v>
      </c>
      <c r="G30" s="334" t="s">
        <v>1686</v>
      </c>
    </row>
    <row r="31" spans="2:7" x14ac:dyDescent="0.3">
      <c r="B31" s="326" t="s">
        <v>956</v>
      </c>
      <c r="C31" s="327" t="s">
        <v>196</v>
      </c>
      <c r="D31" s="327" t="s">
        <v>197</v>
      </c>
      <c r="E31" s="327" t="s">
        <v>1166</v>
      </c>
      <c r="F31" s="327" t="s">
        <v>1683</v>
      </c>
      <c r="G31" s="334" t="s">
        <v>1684</v>
      </c>
    </row>
    <row r="32" spans="2:7" x14ac:dyDescent="0.3">
      <c r="B32" s="326" t="s">
        <v>1715</v>
      </c>
      <c r="C32" s="327" t="s">
        <v>213</v>
      </c>
      <c r="D32" s="327" t="s">
        <v>197</v>
      </c>
      <c r="E32" s="327" t="s">
        <v>1068</v>
      </c>
      <c r="F32" s="327" t="s">
        <v>1689</v>
      </c>
      <c r="G32" s="334" t="s">
        <v>1686</v>
      </c>
    </row>
    <row r="33" spans="2:7" x14ac:dyDescent="0.3">
      <c r="B33" s="326" t="s">
        <v>852</v>
      </c>
      <c r="C33" s="327" t="s">
        <v>184</v>
      </c>
      <c r="D33" s="327" t="s">
        <v>185</v>
      </c>
      <c r="E33" s="327" t="s">
        <v>249</v>
      </c>
      <c r="F33" s="327" t="s">
        <v>1689</v>
      </c>
      <c r="G33" s="334" t="s">
        <v>1684</v>
      </c>
    </row>
    <row r="34" spans="2:7" x14ac:dyDescent="0.3">
      <c r="B34" s="326" t="s">
        <v>1166</v>
      </c>
      <c r="C34" s="327" t="s">
        <v>213</v>
      </c>
      <c r="D34" s="327" t="s">
        <v>197</v>
      </c>
      <c r="E34" s="327" t="s">
        <v>956</v>
      </c>
      <c r="F34" s="327" t="s">
        <v>1683</v>
      </c>
      <c r="G34" s="334" t="s">
        <v>1684</v>
      </c>
    </row>
    <row r="35" spans="2:7" x14ac:dyDescent="0.3">
      <c r="B35" s="326" t="s">
        <v>1142</v>
      </c>
      <c r="C35" s="327" t="s">
        <v>1137</v>
      </c>
      <c r="D35" s="327" t="s">
        <v>537</v>
      </c>
      <c r="E35" s="327" t="s">
        <v>1099</v>
      </c>
      <c r="F35" s="327" t="s">
        <v>1689</v>
      </c>
      <c r="G35" s="334" t="s">
        <v>1684</v>
      </c>
    </row>
    <row r="36" spans="2:7" x14ac:dyDescent="0.3">
      <c r="B36" s="326" t="s">
        <v>355</v>
      </c>
      <c r="C36" s="327" t="s">
        <v>356</v>
      </c>
      <c r="D36" s="327" t="s">
        <v>118</v>
      </c>
      <c r="E36" s="327" t="s">
        <v>1042</v>
      </c>
      <c r="F36" s="327" t="s">
        <v>1689</v>
      </c>
      <c r="G36" s="334" t="s">
        <v>1684</v>
      </c>
    </row>
    <row r="37" spans="2:7" x14ac:dyDescent="0.3">
      <c r="B37" s="326" t="s">
        <v>634</v>
      </c>
      <c r="C37" s="327" t="s">
        <v>635</v>
      </c>
      <c r="D37" s="327" t="s">
        <v>563</v>
      </c>
      <c r="E37" s="327" t="s">
        <v>1068</v>
      </c>
      <c r="F37" s="327" t="s">
        <v>1689</v>
      </c>
      <c r="G37" s="334" t="s">
        <v>1686</v>
      </c>
    </row>
    <row r="38" spans="2:7" x14ac:dyDescent="0.3">
      <c r="B38" s="326" t="s">
        <v>964</v>
      </c>
      <c r="C38" s="327" t="s">
        <v>196</v>
      </c>
      <c r="D38" s="327" t="s">
        <v>197</v>
      </c>
      <c r="E38" s="327" t="s">
        <v>1176</v>
      </c>
      <c r="F38" s="327" t="s">
        <v>1689</v>
      </c>
      <c r="G38" s="334" t="s">
        <v>1690</v>
      </c>
    </row>
    <row r="39" spans="2:7" x14ac:dyDescent="0.3">
      <c r="B39" s="326" t="s">
        <v>1194</v>
      </c>
      <c r="C39" s="327" t="s">
        <v>213</v>
      </c>
      <c r="D39" s="327" t="s">
        <v>197</v>
      </c>
      <c r="E39" s="327" t="s">
        <v>1061</v>
      </c>
      <c r="F39" s="327" t="s">
        <v>1683</v>
      </c>
      <c r="G39" s="334" t="s">
        <v>1686</v>
      </c>
    </row>
    <row r="40" spans="2:7" x14ac:dyDescent="0.3">
      <c r="B40" s="326" t="s">
        <v>956</v>
      </c>
      <c r="C40" s="327" t="s">
        <v>196</v>
      </c>
      <c r="D40" s="327" t="s">
        <v>197</v>
      </c>
      <c r="E40" s="327" t="s">
        <v>1166</v>
      </c>
      <c r="F40" s="327" t="s">
        <v>1716</v>
      </c>
      <c r="G40" s="334" t="s">
        <v>1684</v>
      </c>
    </row>
    <row r="41" spans="2:7" x14ac:dyDescent="0.3">
      <c r="B41" s="326" t="s">
        <v>870</v>
      </c>
      <c r="C41" s="327" t="s">
        <v>871</v>
      </c>
      <c r="D41" s="327" t="s">
        <v>446</v>
      </c>
      <c r="E41" s="327" t="s">
        <v>1717</v>
      </c>
      <c r="F41" s="327" t="s">
        <v>1683</v>
      </c>
      <c r="G41" s="334" t="s">
        <v>1684</v>
      </c>
    </row>
    <row r="42" spans="2:7" x14ac:dyDescent="0.3">
      <c r="B42" s="326" t="s">
        <v>1166</v>
      </c>
      <c r="C42" s="327" t="s">
        <v>213</v>
      </c>
      <c r="D42" s="327" t="s">
        <v>197</v>
      </c>
      <c r="E42" s="327" t="s">
        <v>956</v>
      </c>
      <c r="F42" s="327" t="s">
        <v>1683</v>
      </c>
      <c r="G42" s="334" t="s">
        <v>1690</v>
      </c>
    </row>
    <row r="43" spans="2:7" x14ac:dyDescent="0.3">
      <c r="B43" s="326" t="s">
        <v>1142</v>
      </c>
      <c r="C43" s="327" t="s">
        <v>1137</v>
      </c>
      <c r="D43" s="327" t="s">
        <v>537</v>
      </c>
      <c r="E43" s="327" t="s">
        <v>1099</v>
      </c>
      <c r="F43" s="327" t="s">
        <v>1689</v>
      </c>
      <c r="G43" s="334" t="s">
        <v>1684</v>
      </c>
    </row>
    <row r="44" spans="2:7" x14ac:dyDescent="0.3">
      <c r="B44" s="326" t="s">
        <v>983</v>
      </c>
      <c r="C44" s="327" t="s">
        <v>451</v>
      </c>
      <c r="D44" s="327" t="s">
        <v>197</v>
      </c>
      <c r="E44" s="327" t="s">
        <v>214</v>
      </c>
      <c r="F44" s="327" t="s">
        <v>1689</v>
      </c>
      <c r="G44" s="334" t="s">
        <v>1690</v>
      </c>
    </row>
    <row r="45" spans="2:7" x14ac:dyDescent="0.3">
      <c r="B45" s="326" t="s">
        <v>249</v>
      </c>
      <c r="C45" s="327" t="s">
        <v>250</v>
      </c>
      <c r="D45" s="327" t="s">
        <v>197</v>
      </c>
      <c r="E45" s="327" t="s">
        <v>1162</v>
      </c>
      <c r="F45" s="327" t="s">
        <v>1718</v>
      </c>
      <c r="G45" s="334" t="s">
        <v>1684</v>
      </c>
    </row>
    <row r="46" spans="2:7" x14ac:dyDescent="0.3">
      <c r="B46" s="326" t="s">
        <v>192</v>
      </c>
      <c r="C46" s="327" t="s">
        <v>193</v>
      </c>
      <c r="D46" s="327" t="s">
        <v>194</v>
      </c>
      <c r="E46" s="327" t="s">
        <v>202</v>
      </c>
      <c r="F46" s="327" t="s">
        <v>1689</v>
      </c>
      <c r="G46" s="334" t="s">
        <v>1684</v>
      </c>
    </row>
    <row r="47" spans="2:7" x14ac:dyDescent="0.3">
      <c r="B47" s="326" t="s">
        <v>249</v>
      </c>
      <c r="C47" s="327" t="s">
        <v>250</v>
      </c>
      <c r="D47" s="327" t="s">
        <v>197</v>
      </c>
      <c r="E47" s="327" t="s">
        <v>905</v>
      </c>
      <c r="F47" s="327" t="s">
        <v>1719</v>
      </c>
      <c r="G47" s="334" t="s">
        <v>1686</v>
      </c>
    </row>
    <row r="48" spans="2:7" x14ac:dyDescent="0.3">
      <c r="B48" s="326" t="s">
        <v>948</v>
      </c>
      <c r="C48" s="327" t="s">
        <v>944</v>
      </c>
      <c r="D48" s="327" t="s">
        <v>274</v>
      </c>
      <c r="E48" s="327" t="s">
        <v>302</v>
      </c>
      <c r="F48" s="327" t="s">
        <v>1694</v>
      </c>
      <c r="G48" s="334" t="s">
        <v>1686</v>
      </c>
    </row>
    <row r="49" spans="2:7" x14ac:dyDescent="0.3">
      <c r="B49" s="326" t="s">
        <v>866</v>
      </c>
      <c r="C49" s="327" t="s">
        <v>184</v>
      </c>
      <c r="D49" s="327" t="s">
        <v>185</v>
      </c>
      <c r="E49" s="327" t="s">
        <v>893</v>
      </c>
      <c r="F49" s="327" t="s">
        <v>1683</v>
      </c>
      <c r="G49" s="334" t="s">
        <v>1684</v>
      </c>
    </row>
    <row r="50" spans="2:7" x14ac:dyDescent="0.3">
      <c r="B50" s="326" t="s">
        <v>249</v>
      </c>
      <c r="C50" s="327" t="s">
        <v>250</v>
      </c>
      <c r="D50" s="327" t="s">
        <v>197</v>
      </c>
      <c r="E50" s="327" t="s">
        <v>1084</v>
      </c>
      <c r="F50" s="327" t="s">
        <v>1689</v>
      </c>
      <c r="G50" s="334" t="s">
        <v>1684</v>
      </c>
    </row>
    <row r="51" spans="2:7" x14ac:dyDescent="0.3">
      <c r="B51" s="326" t="s">
        <v>249</v>
      </c>
      <c r="C51" s="327" t="s">
        <v>250</v>
      </c>
      <c r="D51" s="327" t="s">
        <v>197</v>
      </c>
      <c r="E51" s="327" t="s">
        <v>905</v>
      </c>
      <c r="F51" s="327" t="s">
        <v>1706</v>
      </c>
      <c r="G51" s="334" t="s">
        <v>1686</v>
      </c>
    </row>
    <row r="52" spans="2:7" x14ac:dyDescent="0.3">
      <c r="B52" s="326" t="s">
        <v>199</v>
      </c>
      <c r="C52" s="327" t="s">
        <v>200</v>
      </c>
      <c r="D52" s="327" t="s">
        <v>197</v>
      </c>
      <c r="E52" s="327" t="s">
        <v>214</v>
      </c>
      <c r="F52" s="327" t="s">
        <v>1689</v>
      </c>
      <c r="G52" s="334" t="s">
        <v>1690</v>
      </c>
    </row>
    <row r="53" spans="2:7" x14ac:dyDescent="0.3">
      <c r="B53" s="326" t="s">
        <v>212</v>
      </c>
      <c r="C53" s="327" t="s">
        <v>213</v>
      </c>
      <c r="D53" s="327" t="s">
        <v>197</v>
      </c>
      <c r="E53" s="327" t="s">
        <v>1023</v>
      </c>
      <c r="F53" s="327" t="s">
        <v>1720</v>
      </c>
      <c r="G53" s="334" t="s">
        <v>1684</v>
      </c>
    </row>
    <row r="54" spans="2:7" x14ac:dyDescent="0.3">
      <c r="B54" s="326" t="s">
        <v>1721</v>
      </c>
      <c r="C54" s="327" t="s">
        <v>1722</v>
      </c>
      <c r="D54" s="327" t="s">
        <v>197</v>
      </c>
      <c r="E54" s="327" t="s">
        <v>208</v>
      </c>
      <c r="F54" s="327" t="s">
        <v>1689</v>
      </c>
      <c r="G54" s="334" t="s">
        <v>1686</v>
      </c>
    </row>
    <row r="55" spans="2:7" x14ac:dyDescent="0.3">
      <c r="B55" s="326" t="s">
        <v>885</v>
      </c>
      <c r="C55" s="327" t="s">
        <v>871</v>
      </c>
      <c r="D55" s="327" t="s">
        <v>446</v>
      </c>
      <c r="E55" s="327" t="s">
        <v>183</v>
      </c>
      <c r="F55" s="327" t="s">
        <v>1683</v>
      </c>
      <c r="G55" s="334" t="s">
        <v>1686</v>
      </c>
    </row>
    <row r="56" spans="2:7" x14ac:dyDescent="0.3">
      <c r="B56" s="326" t="s">
        <v>1205</v>
      </c>
      <c r="C56" s="327" t="s">
        <v>1206</v>
      </c>
      <c r="D56" s="327" t="s">
        <v>658</v>
      </c>
      <c r="E56" s="327" t="s">
        <v>449</v>
      </c>
      <c r="F56" s="327" t="s">
        <v>1683</v>
      </c>
      <c r="G56" s="334" t="s">
        <v>1684</v>
      </c>
    </row>
    <row r="57" spans="2:7" x14ac:dyDescent="0.3">
      <c r="B57" s="326" t="s">
        <v>1723</v>
      </c>
      <c r="C57" s="327" t="s">
        <v>213</v>
      </c>
      <c r="D57" s="327" t="s">
        <v>197</v>
      </c>
      <c r="E57" s="327" t="s">
        <v>956</v>
      </c>
      <c r="F57" s="327" t="s">
        <v>1683</v>
      </c>
      <c r="G57" s="334" t="s">
        <v>1690</v>
      </c>
    </row>
    <row r="58" spans="2:7" x14ac:dyDescent="0.3">
      <c r="B58" s="326" t="s">
        <v>1185</v>
      </c>
      <c r="C58" s="327" t="s">
        <v>213</v>
      </c>
      <c r="D58" s="327" t="s">
        <v>109</v>
      </c>
      <c r="E58" s="327" t="s">
        <v>607</v>
      </c>
      <c r="F58" s="327" t="s">
        <v>1694</v>
      </c>
      <c r="G58" s="334" t="s">
        <v>1686</v>
      </c>
    </row>
    <row r="59" spans="2:7" x14ac:dyDescent="0.3">
      <c r="B59" s="326" t="s">
        <v>964</v>
      </c>
      <c r="C59" s="327" t="s">
        <v>196</v>
      </c>
      <c r="D59" s="327" t="s">
        <v>197</v>
      </c>
      <c r="E59" s="327" t="s">
        <v>1176</v>
      </c>
      <c r="F59" s="327" t="s">
        <v>1689</v>
      </c>
      <c r="G59" s="334" t="s">
        <v>1690</v>
      </c>
    </row>
    <row r="60" spans="2:7" x14ac:dyDescent="0.3">
      <c r="B60" s="326" t="s">
        <v>948</v>
      </c>
      <c r="C60" s="327" t="s">
        <v>944</v>
      </c>
      <c r="D60" s="327" t="s">
        <v>274</v>
      </c>
      <c r="E60" s="327" t="s">
        <v>893</v>
      </c>
      <c r="F60" s="327" t="s">
        <v>1683</v>
      </c>
      <c r="G60" s="334" t="s">
        <v>1686</v>
      </c>
    </row>
    <row r="61" spans="2:7" x14ac:dyDescent="0.3">
      <c r="B61" s="326" t="s">
        <v>892</v>
      </c>
      <c r="C61" s="327" t="s">
        <v>871</v>
      </c>
      <c r="D61" s="327" t="s">
        <v>446</v>
      </c>
      <c r="E61" s="327" t="s">
        <v>947</v>
      </c>
      <c r="F61" s="327" t="s">
        <v>1683</v>
      </c>
      <c r="G61" s="334" t="s">
        <v>1686</v>
      </c>
    </row>
    <row r="62" spans="2:7" x14ac:dyDescent="0.3">
      <c r="B62" s="326" t="s">
        <v>249</v>
      </c>
      <c r="C62" s="327" t="s">
        <v>250</v>
      </c>
      <c r="D62" s="327" t="s">
        <v>197</v>
      </c>
      <c r="E62" s="327" t="s">
        <v>212</v>
      </c>
      <c r="F62" s="327" t="s">
        <v>1706</v>
      </c>
      <c r="G62" s="334" t="s">
        <v>1684</v>
      </c>
    </row>
    <row r="63" spans="2:7" x14ac:dyDescent="0.3">
      <c r="B63" s="326" t="s">
        <v>1191</v>
      </c>
      <c r="C63" s="327" t="s">
        <v>213</v>
      </c>
      <c r="D63" s="327" t="s">
        <v>197</v>
      </c>
      <c r="E63" s="327" t="s">
        <v>970</v>
      </c>
      <c r="F63" s="327" t="s">
        <v>1724</v>
      </c>
      <c r="G63" s="334" t="s">
        <v>1684</v>
      </c>
    </row>
    <row r="64" spans="2:7" x14ac:dyDescent="0.3">
      <c r="B64" s="326" t="s">
        <v>1191</v>
      </c>
      <c r="C64" s="327" t="s">
        <v>213</v>
      </c>
      <c r="D64" s="327" t="s">
        <v>197</v>
      </c>
      <c r="E64" s="327" t="s">
        <v>449</v>
      </c>
      <c r="F64" s="327" t="s">
        <v>1725</v>
      </c>
      <c r="G64" s="334" t="s">
        <v>1684</v>
      </c>
    </row>
    <row r="65" spans="2:7" x14ac:dyDescent="0.3">
      <c r="B65" s="326" t="s">
        <v>865</v>
      </c>
      <c r="C65" s="327" t="s">
        <v>184</v>
      </c>
      <c r="D65" s="327" t="s">
        <v>185</v>
      </c>
      <c r="E65" s="327" t="s">
        <v>1161</v>
      </c>
      <c r="F65" s="327" t="s">
        <v>1689</v>
      </c>
      <c r="G65" s="334" t="s">
        <v>1690</v>
      </c>
    </row>
    <row r="66" spans="2:7" x14ac:dyDescent="0.3">
      <c r="B66" s="326" t="s">
        <v>1692</v>
      </c>
      <c r="C66" s="327" t="s">
        <v>290</v>
      </c>
      <c r="D66" s="327" t="s">
        <v>291</v>
      </c>
      <c r="E66" s="327" t="s">
        <v>1691</v>
      </c>
      <c r="F66" s="327" t="s">
        <v>1713</v>
      </c>
      <c r="G66" s="334" t="s">
        <v>1684</v>
      </c>
    </row>
    <row r="67" spans="2:7" x14ac:dyDescent="0.3">
      <c r="B67" s="326" t="s">
        <v>1195</v>
      </c>
      <c r="C67" s="327" t="s">
        <v>1196</v>
      </c>
      <c r="D67" s="327" t="s">
        <v>197</v>
      </c>
      <c r="E67" s="327" t="s">
        <v>506</v>
      </c>
      <c r="F67" s="327" t="s">
        <v>1694</v>
      </c>
      <c r="G67" s="334" t="s">
        <v>1684</v>
      </c>
    </row>
    <row r="68" spans="2:7" x14ac:dyDescent="0.3">
      <c r="B68" s="326" t="s">
        <v>1069</v>
      </c>
      <c r="C68" s="327" t="s">
        <v>206</v>
      </c>
      <c r="D68" s="327" t="s">
        <v>207</v>
      </c>
      <c r="E68" s="327" t="s">
        <v>1173</v>
      </c>
      <c r="F68" s="327" t="s">
        <v>1683</v>
      </c>
      <c r="G68" s="334" t="s">
        <v>1690</v>
      </c>
    </row>
    <row r="69" spans="2:7" x14ac:dyDescent="0.3">
      <c r="B69" s="326" t="s">
        <v>1176</v>
      </c>
      <c r="C69" s="327" t="s">
        <v>213</v>
      </c>
      <c r="D69" s="327" t="s">
        <v>197</v>
      </c>
      <c r="E69" s="327" t="s">
        <v>964</v>
      </c>
      <c r="F69" s="327" t="s">
        <v>1689</v>
      </c>
      <c r="G69" s="334" t="s">
        <v>1690</v>
      </c>
    </row>
    <row r="70" spans="2:7" x14ac:dyDescent="0.3">
      <c r="B70" s="326" t="s">
        <v>199</v>
      </c>
      <c r="C70" s="327" t="s">
        <v>200</v>
      </c>
      <c r="D70" s="327" t="s">
        <v>197</v>
      </c>
      <c r="E70" s="327" t="s">
        <v>214</v>
      </c>
      <c r="F70" s="327" t="s">
        <v>1689</v>
      </c>
      <c r="G70" s="334" t="s">
        <v>1690</v>
      </c>
    </row>
    <row r="71" spans="2:7" x14ac:dyDescent="0.3">
      <c r="B71" s="326" t="s">
        <v>421</v>
      </c>
      <c r="C71" s="327" t="s">
        <v>422</v>
      </c>
      <c r="D71" s="327" t="s">
        <v>194</v>
      </c>
      <c r="E71" s="327" t="s">
        <v>1042</v>
      </c>
      <c r="F71" s="327" t="s">
        <v>1689</v>
      </c>
      <c r="G71" s="334" t="s">
        <v>1726</v>
      </c>
    </row>
    <row r="72" spans="2:7" x14ac:dyDescent="0.3">
      <c r="B72" s="326" t="s">
        <v>249</v>
      </c>
      <c r="C72" s="327" t="s">
        <v>250</v>
      </c>
      <c r="D72" s="327" t="s">
        <v>197</v>
      </c>
      <c r="E72" s="327" t="s">
        <v>852</v>
      </c>
      <c r="F72" s="327" t="s">
        <v>1720</v>
      </c>
      <c r="G72" s="334" t="s">
        <v>1684</v>
      </c>
    </row>
    <row r="73" spans="2:7" x14ac:dyDescent="0.3">
      <c r="B73" s="326" t="s">
        <v>893</v>
      </c>
      <c r="C73" s="327" t="s">
        <v>871</v>
      </c>
      <c r="D73" s="327" t="s">
        <v>446</v>
      </c>
      <c r="E73" s="327" t="s">
        <v>948</v>
      </c>
      <c r="F73" s="327" t="s">
        <v>1694</v>
      </c>
      <c r="G73" s="334" t="s">
        <v>1684</v>
      </c>
    </row>
    <row r="74" spans="2:7" x14ac:dyDescent="0.3">
      <c r="B74" s="326" t="s">
        <v>249</v>
      </c>
      <c r="C74" s="327" t="s">
        <v>250</v>
      </c>
      <c r="D74" s="327" t="s">
        <v>197</v>
      </c>
      <c r="E74" s="327" t="s">
        <v>1084</v>
      </c>
      <c r="F74" s="327" t="s">
        <v>1706</v>
      </c>
      <c r="G74" s="334" t="s">
        <v>1684</v>
      </c>
    </row>
    <row r="75" spans="2:7" x14ac:dyDescent="0.3">
      <c r="B75" s="326" t="s">
        <v>1185</v>
      </c>
      <c r="C75" s="327" t="s">
        <v>213</v>
      </c>
      <c r="D75" s="327" t="s">
        <v>109</v>
      </c>
      <c r="E75" s="327" t="s">
        <v>1018</v>
      </c>
      <c r="F75" s="327" t="s">
        <v>1694</v>
      </c>
      <c r="G75" s="334" t="s">
        <v>1690</v>
      </c>
    </row>
    <row r="76" spans="2:7" x14ac:dyDescent="0.3">
      <c r="B76" s="326" t="s">
        <v>956</v>
      </c>
      <c r="C76" s="327" t="s">
        <v>196</v>
      </c>
      <c r="D76" s="327" t="s">
        <v>197</v>
      </c>
      <c r="E76" s="327" t="s">
        <v>1723</v>
      </c>
      <c r="F76" s="327" t="s">
        <v>1685</v>
      </c>
      <c r="G76" s="334" t="s">
        <v>1684</v>
      </c>
    </row>
    <row r="77" spans="2:7" x14ac:dyDescent="0.3">
      <c r="B77" s="326" t="s">
        <v>956</v>
      </c>
      <c r="C77" s="327" t="s">
        <v>196</v>
      </c>
      <c r="D77" s="327" t="s">
        <v>197</v>
      </c>
      <c r="E77" s="327" t="s">
        <v>1166</v>
      </c>
      <c r="F77" s="327" t="s">
        <v>1685</v>
      </c>
      <c r="G77" s="334" t="s">
        <v>1684</v>
      </c>
    </row>
    <row r="78" spans="2:7" x14ac:dyDescent="0.3">
      <c r="B78" s="326" t="s">
        <v>822</v>
      </c>
      <c r="C78" s="327" t="s">
        <v>823</v>
      </c>
      <c r="D78" s="327" t="s">
        <v>347</v>
      </c>
      <c r="E78" s="327" t="s">
        <v>1068</v>
      </c>
      <c r="F78" s="327" t="s">
        <v>1727</v>
      </c>
      <c r="G78" s="334" t="s">
        <v>1686</v>
      </c>
    </row>
    <row r="79" spans="2:7" x14ac:dyDescent="0.3">
      <c r="B79" s="326" t="s">
        <v>634</v>
      </c>
      <c r="C79" s="327" t="s">
        <v>635</v>
      </c>
      <c r="D79" s="327" t="s">
        <v>563</v>
      </c>
      <c r="E79" s="327" t="s">
        <v>1068</v>
      </c>
      <c r="F79" s="327" t="s">
        <v>1689</v>
      </c>
      <c r="G79" s="334" t="s">
        <v>1686</v>
      </c>
    </row>
    <row r="80" spans="2:7" x14ac:dyDescent="0.3">
      <c r="B80" s="326" t="s">
        <v>212</v>
      </c>
      <c r="C80" s="327" t="s">
        <v>213</v>
      </c>
      <c r="D80" s="327" t="s">
        <v>197</v>
      </c>
      <c r="E80" s="327" t="s">
        <v>199</v>
      </c>
      <c r="F80" s="327" t="s">
        <v>1706</v>
      </c>
      <c r="G80" s="334" t="s">
        <v>1690</v>
      </c>
    </row>
    <row r="81" spans="2:7" x14ac:dyDescent="0.3">
      <c r="B81" s="326" t="s">
        <v>964</v>
      </c>
      <c r="C81" s="327" t="s">
        <v>196</v>
      </c>
      <c r="D81" s="327" t="s">
        <v>197</v>
      </c>
      <c r="E81" s="327" t="s">
        <v>1176</v>
      </c>
      <c r="F81" s="327" t="s">
        <v>1689</v>
      </c>
      <c r="G81" s="334" t="s">
        <v>1690</v>
      </c>
    </row>
    <row r="82" spans="2:7" x14ac:dyDescent="0.3">
      <c r="B82" s="326" t="s">
        <v>1194</v>
      </c>
      <c r="C82" s="327" t="s">
        <v>213</v>
      </c>
      <c r="D82" s="327" t="s">
        <v>197</v>
      </c>
      <c r="E82" s="327" t="s">
        <v>1061</v>
      </c>
      <c r="F82" s="327" t="s">
        <v>1683</v>
      </c>
      <c r="G82" s="334" t="s">
        <v>1686</v>
      </c>
    </row>
    <row r="83" spans="2:7" x14ac:dyDescent="0.3">
      <c r="B83" s="326" t="s">
        <v>964</v>
      </c>
      <c r="C83" s="327" t="s">
        <v>196</v>
      </c>
      <c r="D83" s="327" t="s">
        <v>197</v>
      </c>
      <c r="E83" s="327" t="s">
        <v>1061</v>
      </c>
      <c r="F83" s="327" t="s">
        <v>1683</v>
      </c>
      <c r="G83" s="334" t="s">
        <v>1686</v>
      </c>
    </row>
    <row r="84" spans="2:7" x14ac:dyDescent="0.3">
      <c r="B84" s="326" t="s">
        <v>183</v>
      </c>
      <c r="C84" s="327" t="s">
        <v>184</v>
      </c>
      <c r="D84" s="327" t="s">
        <v>185</v>
      </c>
      <c r="E84" s="327" t="s">
        <v>1176</v>
      </c>
      <c r="F84" s="327" t="s">
        <v>1689</v>
      </c>
      <c r="G84" s="334" t="s">
        <v>1684</v>
      </c>
    </row>
    <row r="85" spans="2:7" x14ac:dyDescent="0.3">
      <c r="B85" s="326" t="s">
        <v>249</v>
      </c>
      <c r="C85" s="327" t="s">
        <v>250</v>
      </c>
      <c r="D85" s="327" t="s">
        <v>197</v>
      </c>
      <c r="E85" s="327" t="s">
        <v>1066</v>
      </c>
      <c r="F85" s="327" t="s">
        <v>1706</v>
      </c>
      <c r="G85" s="334" t="s">
        <v>1686</v>
      </c>
    </row>
    <row r="86" spans="2:7" x14ac:dyDescent="0.3">
      <c r="B86" s="326" t="s">
        <v>199</v>
      </c>
      <c r="C86" s="327" t="s">
        <v>200</v>
      </c>
      <c r="D86" s="327" t="s">
        <v>197</v>
      </c>
      <c r="E86" s="327" t="s">
        <v>214</v>
      </c>
      <c r="F86" s="327" t="s">
        <v>1689</v>
      </c>
      <c r="G86" s="334" t="s">
        <v>1690</v>
      </c>
    </row>
    <row r="87" spans="2:7" x14ac:dyDescent="0.3">
      <c r="B87" s="326" t="s">
        <v>964</v>
      </c>
      <c r="C87" s="327" t="s">
        <v>196</v>
      </c>
      <c r="D87" s="327" t="s">
        <v>197</v>
      </c>
      <c r="E87" s="327" t="s">
        <v>1176</v>
      </c>
      <c r="F87" s="327" t="s">
        <v>1689</v>
      </c>
      <c r="G87" s="334" t="s">
        <v>1690</v>
      </c>
    </row>
    <row r="88" spans="2:7" x14ac:dyDescent="0.3">
      <c r="B88" s="326" t="s">
        <v>964</v>
      </c>
      <c r="C88" s="327" t="s">
        <v>196</v>
      </c>
      <c r="D88" s="327" t="s">
        <v>197</v>
      </c>
      <c r="E88" s="327" t="s">
        <v>1176</v>
      </c>
      <c r="F88" s="327" t="s">
        <v>1689</v>
      </c>
      <c r="G88" s="334" t="s">
        <v>1690</v>
      </c>
    </row>
    <row r="89" spans="2:7" x14ac:dyDescent="0.3">
      <c r="B89" s="326" t="s">
        <v>1195</v>
      </c>
      <c r="C89" s="327" t="s">
        <v>1196</v>
      </c>
      <c r="D89" s="327" t="s">
        <v>197</v>
      </c>
      <c r="E89" s="327" t="s">
        <v>1728</v>
      </c>
      <c r="F89" s="327" t="s">
        <v>1694</v>
      </c>
      <c r="G89" s="334" t="s">
        <v>1686</v>
      </c>
    </row>
    <row r="90" spans="2:7" x14ac:dyDescent="0.3">
      <c r="B90" s="326" t="s">
        <v>1069</v>
      </c>
      <c r="C90" s="327" t="s">
        <v>206</v>
      </c>
      <c r="D90" s="327" t="s">
        <v>207</v>
      </c>
      <c r="E90" s="327" t="s">
        <v>473</v>
      </c>
      <c r="F90" s="327" t="s">
        <v>1683</v>
      </c>
      <c r="G90" s="334" t="s">
        <v>1684</v>
      </c>
    </row>
    <row r="91" spans="2:7" x14ac:dyDescent="0.3">
      <c r="B91" s="326" t="s">
        <v>1205</v>
      </c>
      <c r="C91" s="327" t="s">
        <v>1206</v>
      </c>
      <c r="D91" s="327" t="s">
        <v>658</v>
      </c>
      <c r="E91" s="327" t="s">
        <v>1043</v>
      </c>
      <c r="F91" s="327" t="s">
        <v>1683</v>
      </c>
      <c r="G91" s="334" t="s">
        <v>1686</v>
      </c>
    </row>
    <row r="92" spans="2:7" x14ac:dyDescent="0.3">
      <c r="B92" s="326" t="s">
        <v>1069</v>
      </c>
      <c r="C92" s="327" t="s">
        <v>206</v>
      </c>
      <c r="D92" s="327" t="s">
        <v>207</v>
      </c>
      <c r="E92" s="327" t="s">
        <v>1254</v>
      </c>
      <c r="F92" s="327" t="s">
        <v>1683</v>
      </c>
      <c r="G92" s="334" t="s">
        <v>1684</v>
      </c>
    </row>
    <row r="93" spans="2:7" x14ac:dyDescent="0.3">
      <c r="B93" s="326" t="s">
        <v>877</v>
      </c>
      <c r="C93" s="327" t="s">
        <v>878</v>
      </c>
      <c r="D93" s="327" t="s">
        <v>879</v>
      </c>
      <c r="E93" s="327" t="s">
        <v>1729</v>
      </c>
      <c r="F93" s="327" t="s">
        <v>1685</v>
      </c>
      <c r="G93" s="334" t="s">
        <v>1690</v>
      </c>
    </row>
    <row r="94" spans="2:7" x14ac:dyDescent="0.3">
      <c r="B94" s="326" t="s">
        <v>249</v>
      </c>
      <c r="C94" s="327" t="s">
        <v>250</v>
      </c>
      <c r="D94" s="327" t="s">
        <v>197</v>
      </c>
      <c r="E94" s="327" t="s">
        <v>954</v>
      </c>
      <c r="F94" s="327" t="s">
        <v>1720</v>
      </c>
      <c r="G94" s="334" t="s">
        <v>1684</v>
      </c>
    </row>
    <row r="95" spans="2:7" x14ac:dyDescent="0.3">
      <c r="B95" s="326" t="s">
        <v>1730</v>
      </c>
      <c r="C95" s="327" t="s">
        <v>1731</v>
      </c>
      <c r="D95" s="327" t="s">
        <v>197</v>
      </c>
      <c r="E95" s="327" t="s">
        <v>954</v>
      </c>
      <c r="F95" s="327" t="s">
        <v>1683</v>
      </c>
      <c r="G95" s="334" t="s">
        <v>1684</v>
      </c>
    </row>
    <row r="96" spans="2:7" x14ac:dyDescent="0.3">
      <c r="B96" s="326" t="s">
        <v>970</v>
      </c>
      <c r="C96" s="327" t="s">
        <v>196</v>
      </c>
      <c r="D96" s="327" t="s">
        <v>197</v>
      </c>
      <c r="E96" s="327" t="s">
        <v>1185</v>
      </c>
      <c r="F96" s="327" t="s">
        <v>1694</v>
      </c>
      <c r="G96" s="334" t="s">
        <v>1686</v>
      </c>
    </row>
    <row r="97" spans="2:7" x14ac:dyDescent="0.3">
      <c r="B97" s="326" t="s">
        <v>1195</v>
      </c>
      <c r="C97" s="327" t="s">
        <v>1196</v>
      </c>
      <c r="D97" s="327" t="s">
        <v>197</v>
      </c>
      <c r="E97" s="327" t="s">
        <v>518</v>
      </c>
      <c r="F97" s="327" t="s">
        <v>1694</v>
      </c>
      <c r="G97" s="334" t="s">
        <v>1686</v>
      </c>
    </row>
    <row r="98" spans="2:7" x14ac:dyDescent="0.3">
      <c r="B98" s="326" t="s">
        <v>1195</v>
      </c>
      <c r="C98" s="327" t="s">
        <v>1196</v>
      </c>
      <c r="D98" s="327" t="s">
        <v>197</v>
      </c>
      <c r="E98" s="327" t="s">
        <v>1732</v>
      </c>
      <c r="F98" s="327" t="s">
        <v>1694</v>
      </c>
      <c r="G98" s="334" t="s">
        <v>1686</v>
      </c>
    </row>
    <row r="99" spans="2:7" x14ac:dyDescent="0.3">
      <c r="B99" s="326" t="s">
        <v>1068</v>
      </c>
      <c r="C99" s="327" t="s">
        <v>206</v>
      </c>
      <c r="D99" s="327" t="s">
        <v>207</v>
      </c>
      <c r="E99" s="327" t="s">
        <v>1161</v>
      </c>
      <c r="F99" s="327" t="s">
        <v>1689</v>
      </c>
      <c r="G99" s="334" t="s">
        <v>1686</v>
      </c>
    </row>
    <row r="100" spans="2:7" x14ac:dyDescent="0.3">
      <c r="B100" s="326" t="s">
        <v>822</v>
      </c>
      <c r="C100" s="327" t="s">
        <v>823</v>
      </c>
      <c r="D100" s="327" t="s">
        <v>347</v>
      </c>
      <c r="E100" s="327" t="s">
        <v>1068</v>
      </c>
      <c r="F100" s="327" t="s">
        <v>1727</v>
      </c>
      <c r="G100" s="334" t="s">
        <v>1686</v>
      </c>
    </row>
    <row r="101" spans="2:7" x14ac:dyDescent="0.3">
      <c r="B101" s="326" t="s">
        <v>964</v>
      </c>
      <c r="C101" s="327" t="s">
        <v>196</v>
      </c>
      <c r="D101" s="327" t="s">
        <v>197</v>
      </c>
      <c r="E101" s="327" t="s">
        <v>1176</v>
      </c>
      <c r="F101" s="327" t="s">
        <v>1689</v>
      </c>
      <c r="G101" s="334" t="s">
        <v>1690</v>
      </c>
    </row>
    <row r="102" spans="2:7" x14ac:dyDescent="0.3">
      <c r="B102" s="326" t="s">
        <v>1166</v>
      </c>
      <c r="C102" s="327" t="s">
        <v>213</v>
      </c>
      <c r="D102" s="327" t="s">
        <v>197</v>
      </c>
      <c r="E102" s="327" t="s">
        <v>956</v>
      </c>
      <c r="F102" s="327" t="s">
        <v>1685</v>
      </c>
      <c r="G102" s="334" t="s">
        <v>1690</v>
      </c>
    </row>
    <row r="103" spans="2:7" x14ac:dyDescent="0.3">
      <c r="B103" s="326" t="s">
        <v>1161</v>
      </c>
      <c r="C103" s="327" t="s">
        <v>213</v>
      </c>
      <c r="D103" s="327" t="s">
        <v>197</v>
      </c>
      <c r="E103" s="327" t="s">
        <v>195</v>
      </c>
      <c r="F103" s="327" t="s">
        <v>1683</v>
      </c>
      <c r="G103" s="334" t="s">
        <v>1686</v>
      </c>
    </row>
    <row r="104" spans="2:7" x14ac:dyDescent="0.3">
      <c r="B104" s="326" t="s">
        <v>275</v>
      </c>
      <c r="C104" s="327" t="s">
        <v>276</v>
      </c>
      <c r="D104" s="327" t="s">
        <v>204</v>
      </c>
      <c r="E104" s="327" t="s">
        <v>202</v>
      </c>
      <c r="F104" s="327" t="s">
        <v>1689</v>
      </c>
      <c r="G104" s="334" t="s">
        <v>1684</v>
      </c>
    </row>
    <row r="105" spans="2:7" x14ac:dyDescent="0.3">
      <c r="B105" s="326" t="s">
        <v>1166</v>
      </c>
      <c r="C105" s="327" t="s">
        <v>213</v>
      </c>
      <c r="D105" s="327" t="s">
        <v>197</v>
      </c>
      <c r="E105" s="327" t="s">
        <v>956</v>
      </c>
      <c r="F105" s="327" t="s">
        <v>1685</v>
      </c>
      <c r="G105" s="334" t="s">
        <v>1684</v>
      </c>
    </row>
    <row r="106" spans="2:7" x14ac:dyDescent="0.3">
      <c r="B106" s="326" t="s">
        <v>964</v>
      </c>
      <c r="C106" s="327" t="s">
        <v>196</v>
      </c>
      <c r="D106" s="327" t="s">
        <v>197</v>
      </c>
      <c r="E106" s="327" t="s">
        <v>1176</v>
      </c>
      <c r="F106" s="327" t="s">
        <v>1689</v>
      </c>
      <c r="G106" s="334" t="s">
        <v>1690</v>
      </c>
    </row>
    <row r="107" spans="2:7" x14ac:dyDescent="0.3">
      <c r="B107" s="326" t="s">
        <v>948</v>
      </c>
      <c r="C107" s="327" t="s">
        <v>944</v>
      </c>
      <c r="D107" s="327" t="s">
        <v>274</v>
      </c>
      <c r="E107" s="327" t="s">
        <v>893</v>
      </c>
      <c r="F107" s="327" t="s">
        <v>1694</v>
      </c>
      <c r="G107" s="334" t="s">
        <v>1686</v>
      </c>
    </row>
    <row r="108" spans="2:7" x14ac:dyDescent="0.3">
      <c r="B108" s="326" t="s">
        <v>958</v>
      </c>
      <c r="C108" s="327" t="s">
        <v>959</v>
      </c>
      <c r="D108" s="327" t="s">
        <v>197</v>
      </c>
      <c r="E108" s="327" t="s">
        <v>1733</v>
      </c>
      <c r="F108" s="327" t="s">
        <v>1694</v>
      </c>
      <c r="G108" s="334" t="s">
        <v>1686</v>
      </c>
    </row>
    <row r="109" spans="2:7" x14ac:dyDescent="0.3">
      <c r="B109" s="326" t="s">
        <v>1068</v>
      </c>
      <c r="C109" s="327" t="s">
        <v>206</v>
      </c>
      <c r="D109" s="327" t="s">
        <v>207</v>
      </c>
      <c r="E109" s="327" t="s">
        <v>1156</v>
      </c>
      <c r="F109" s="327" t="s">
        <v>1689</v>
      </c>
      <c r="G109" s="334" t="s">
        <v>1684</v>
      </c>
    </row>
    <row r="110" spans="2:7" x14ac:dyDescent="0.3">
      <c r="B110" s="326" t="s">
        <v>1018</v>
      </c>
      <c r="C110" s="327" t="s">
        <v>1019</v>
      </c>
      <c r="D110" s="327" t="s">
        <v>109</v>
      </c>
      <c r="E110" s="327" t="s">
        <v>1185</v>
      </c>
      <c r="F110" s="327" t="s">
        <v>1694</v>
      </c>
      <c r="G110" s="334" t="s">
        <v>1686</v>
      </c>
    </row>
    <row r="111" spans="2:7" x14ac:dyDescent="0.3">
      <c r="B111" s="326" t="s">
        <v>238</v>
      </c>
      <c r="C111" s="327" t="s">
        <v>239</v>
      </c>
      <c r="D111" s="327" t="s">
        <v>118</v>
      </c>
      <c r="E111" s="327" t="s">
        <v>1042</v>
      </c>
      <c r="F111" s="327" t="s">
        <v>1689</v>
      </c>
      <c r="G111" s="334" t="s">
        <v>1726</v>
      </c>
    </row>
    <row r="112" spans="2:7" x14ac:dyDescent="0.3">
      <c r="B112" s="326" t="s">
        <v>298</v>
      </c>
      <c r="C112" s="327" t="s">
        <v>288</v>
      </c>
      <c r="D112" s="327" t="s">
        <v>291</v>
      </c>
      <c r="E112" s="327" t="s">
        <v>870</v>
      </c>
      <c r="F112" s="327" t="s">
        <v>1689</v>
      </c>
      <c r="G112" s="334" t="s">
        <v>1684</v>
      </c>
    </row>
    <row r="113" spans="2:7" x14ac:dyDescent="0.3">
      <c r="B113" s="326" t="s">
        <v>870</v>
      </c>
      <c r="C113" s="327" t="s">
        <v>871</v>
      </c>
      <c r="D113" s="327" t="s">
        <v>446</v>
      </c>
      <c r="E113" s="327" t="s">
        <v>1734</v>
      </c>
      <c r="F113" s="327" t="s">
        <v>1713</v>
      </c>
      <c r="G113" s="334" t="s">
        <v>1690</v>
      </c>
    </row>
    <row r="114" spans="2:7" x14ac:dyDescent="0.3">
      <c r="B114" s="326" t="s">
        <v>1735</v>
      </c>
      <c r="C114" s="327" t="s">
        <v>108</v>
      </c>
      <c r="D114" s="327" t="s">
        <v>109</v>
      </c>
      <c r="E114" s="327" t="s">
        <v>865</v>
      </c>
      <c r="F114" s="327" t="s">
        <v>1683</v>
      </c>
      <c r="G114" s="334" t="s">
        <v>1684</v>
      </c>
    </row>
    <row r="115" spans="2:7" x14ac:dyDescent="0.3">
      <c r="B115" s="326" t="s">
        <v>836</v>
      </c>
      <c r="C115" s="327" t="s">
        <v>837</v>
      </c>
      <c r="D115" s="327" t="s">
        <v>118</v>
      </c>
      <c r="E115" s="327" t="s">
        <v>202</v>
      </c>
      <c r="F115" s="327" t="s">
        <v>1689</v>
      </c>
      <c r="G115" s="334" t="s">
        <v>1686</v>
      </c>
    </row>
    <row r="116" spans="2:7" x14ac:dyDescent="0.3">
      <c r="B116" s="326" t="s">
        <v>1692</v>
      </c>
      <c r="C116" s="327" t="s">
        <v>290</v>
      </c>
      <c r="D116" s="327" t="s">
        <v>291</v>
      </c>
      <c r="E116" s="327" t="s">
        <v>1736</v>
      </c>
      <c r="F116" s="327" t="s">
        <v>1737</v>
      </c>
      <c r="G116" s="334" t="s">
        <v>1690</v>
      </c>
    </row>
    <row r="117" spans="2:7" x14ac:dyDescent="0.3">
      <c r="B117" s="326" t="s">
        <v>956</v>
      </c>
      <c r="C117" s="327" t="s">
        <v>196</v>
      </c>
      <c r="D117" s="327" t="s">
        <v>197</v>
      </c>
      <c r="E117" s="327" t="s">
        <v>1166</v>
      </c>
      <c r="F117" s="327" t="s">
        <v>1683</v>
      </c>
      <c r="G117" s="334" t="s">
        <v>1684</v>
      </c>
    </row>
    <row r="118" spans="2:7" x14ac:dyDescent="0.3">
      <c r="B118" s="326" t="s">
        <v>634</v>
      </c>
      <c r="C118" s="327" t="s">
        <v>635</v>
      </c>
      <c r="D118" s="327" t="s">
        <v>563</v>
      </c>
      <c r="E118" s="327" t="s">
        <v>1068</v>
      </c>
      <c r="F118" s="327" t="s">
        <v>1689</v>
      </c>
      <c r="G118" s="334" t="s">
        <v>1686</v>
      </c>
    </row>
    <row r="119" spans="2:7" x14ac:dyDescent="0.3">
      <c r="B119" s="326" t="s">
        <v>648</v>
      </c>
      <c r="C119" s="327" t="s">
        <v>649</v>
      </c>
      <c r="D119" s="327" t="s">
        <v>650</v>
      </c>
      <c r="E119" s="327" t="s">
        <v>1061</v>
      </c>
      <c r="F119" s="327" t="s">
        <v>1689</v>
      </c>
      <c r="G119" s="334" t="s">
        <v>1686</v>
      </c>
    </row>
    <row r="120" spans="2:7" x14ac:dyDescent="0.3">
      <c r="B120" s="326" t="s">
        <v>183</v>
      </c>
      <c r="C120" s="327" t="s">
        <v>184</v>
      </c>
      <c r="D120" s="327" t="s">
        <v>185</v>
      </c>
      <c r="E120" s="327" t="s">
        <v>214</v>
      </c>
      <c r="F120" s="327" t="s">
        <v>1683</v>
      </c>
      <c r="G120" s="334" t="s">
        <v>1686</v>
      </c>
    </row>
    <row r="121" spans="2:7" x14ac:dyDescent="0.3">
      <c r="B121" s="326" t="s">
        <v>183</v>
      </c>
      <c r="C121" s="327" t="s">
        <v>184</v>
      </c>
      <c r="D121" s="327" t="s">
        <v>185</v>
      </c>
      <c r="E121" s="327" t="s">
        <v>885</v>
      </c>
      <c r="F121" s="327" t="s">
        <v>1683</v>
      </c>
      <c r="G121" s="334" t="s">
        <v>1686</v>
      </c>
    </row>
    <row r="122" spans="2:7" x14ac:dyDescent="0.3">
      <c r="B122" s="326" t="s">
        <v>1099</v>
      </c>
      <c r="C122" s="327" t="s">
        <v>1090</v>
      </c>
      <c r="D122" s="327" t="s">
        <v>116</v>
      </c>
      <c r="E122" s="327" t="s">
        <v>1738</v>
      </c>
      <c r="F122" s="327" t="s">
        <v>1689</v>
      </c>
      <c r="G122" s="334" t="s">
        <v>1684</v>
      </c>
    </row>
    <row r="123" spans="2:7" x14ac:dyDescent="0.3">
      <c r="B123" s="326" t="s">
        <v>1692</v>
      </c>
      <c r="C123" s="327" t="s">
        <v>290</v>
      </c>
      <c r="D123" s="327" t="s">
        <v>291</v>
      </c>
      <c r="E123" s="327" t="s">
        <v>1335</v>
      </c>
      <c r="F123" s="327" t="s">
        <v>1697</v>
      </c>
      <c r="G123" s="334" t="s">
        <v>1690</v>
      </c>
    </row>
    <row r="124" spans="2:7" x14ac:dyDescent="0.3">
      <c r="B124" s="326" t="s">
        <v>885</v>
      </c>
      <c r="C124" s="327" t="s">
        <v>871</v>
      </c>
      <c r="D124" s="327" t="s">
        <v>446</v>
      </c>
      <c r="E124" s="327" t="s">
        <v>298</v>
      </c>
      <c r="F124" s="327" t="s">
        <v>1683</v>
      </c>
      <c r="G124" s="334" t="s">
        <v>1686</v>
      </c>
    </row>
    <row r="125" spans="2:7" x14ac:dyDescent="0.3">
      <c r="B125" s="326" t="s">
        <v>885</v>
      </c>
      <c r="C125" s="327" t="s">
        <v>871</v>
      </c>
      <c r="D125" s="327" t="s">
        <v>446</v>
      </c>
      <c r="E125" s="327" t="s">
        <v>1717</v>
      </c>
      <c r="F125" s="327" t="s">
        <v>1683</v>
      </c>
      <c r="G125" s="334" t="s">
        <v>1686</v>
      </c>
    </row>
    <row r="126" spans="2:7" x14ac:dyDescent="0.3">
      <c r="B126" s="326" t="s">
        <v>964</v>
      </c>
      <c r="C126" s="327" t="s">
        <v>196</v>
      </c>
      <c r="D126" s="327" t="s">
        <v>197</v>
      </c>
      <c r="E126" s="327" t="s">
        <v>1176</v>
      </c>
      <c r="F126" s="327" t="s">
        <v>1689</v>
      </c>
      <c r="G126" s="334" t="s">
        <v>1690</v>
      </c>
    </row>
    <row r="127" spans="2:7" x14ac:dyDescent="0.3">
      <c r="B127" s="326" t="s">
        <v>983</v>
      </c>
      <c r="C127" s="327" t="s">
        <v>451</v>
      </c>
      <c r="D127" s="327" t="s">
        <v>197</v>
      </c>
      <c r="E127" s="327" t="s">
        <v>214</v>
      </c>
      <c r="F127" s="327" t="s">
        <v>1689</v>
      </c>
      <c r="G127" s="334" t="s">
        <v>1690</v>
      </c>
    </row>
    <row r="128" spans="2:7" x14ac:dyDescent="0.3">
      <c r="B128" s="326" t="s">
        <v>964</v>
      </c>
      <c r="C128" s="327" t="s">
        <v>196</v>
      </c>
      <c r="D128" s="327" t="s">
        <v>197</v>
      </c>
      <c r="E128" s="327" t="s">
        <v>1176</v>
      </c>
      <c r="F128" s="327" t="s">
        <v>1689</v>
      </c>
      <c r="G128" s="334" t="s">
        <v>1690</v>
      </c>
    </row>
    <row r="129" spans="2:7" x14ac:dyDescent="0.3">
      <c r="B129" s="326" t="s">
        <v>1335</v>
      </c>
      <c r="C129" s="327" t="s">
        <v>1687</v>
      </c>
      <c r="D129" s="327" t="s">
        <v>1688</v>
      </c>
      <c r="E129" s="327" t="s">
        <v>1736</v>
      </c>
      <c r="F129" s="327" t="s">
        <v>1739</v>
      </c>
      <c r="G129" s="334" t="s">
        <v>1690</v>
      </c>
    </row>
    <row r="130" spans="2:7" x14ac:dyDescent="0.3">
      <c r="B130" s="326" t="s">
        <v>983</v>
      </c>
      <c r="C130" s="327" t="s">
        <v>451</v>
      </c>
      <c r="D130" s="327" t="s">
        <v>197</v>
      </c>
      <c r="E130" s="327" t="s">
        <v>214</v>
      </c>
      <c r="F130" s="327" t="s">
        <v>1689</v>
      </c>
      <c r="G130" s="334" t="s">
        <v>1690</v>
      </c>
    </row>
    <row r="131" spans="2:7" x14ac:dyDescent="0.3">
      <c r="B131" s="326" t="s">
        <v>1142</v>
      </c>
      <c r="C131" s="327" t="s">
        <v>1137</v>
      </c>
      <c r="D131" s="327" t="s">
        <v>537</v>
      </c>
      <c r="E131" s="327" t="s">
        <v>1099</v>
      </c>
      <c r="F131" s="327" t="s">
        <v>1689</v>
      </c>
      <c r="G131" s="334" t="s">
        <v>1690</v>
      </c>
    </row>
    <row r="132" spans="2:7" x14ac:dyDescent="0.3">
      <c r="B132" s="326" t="s">
        <v>212</v>
      </c>
      <c r="C132" s="327" t="s">
        <v>213</v>
      </c>
      <c r="D132" s="327" t="s">
        <v>197</v>
      </c>
      <c r="E132" s="327" t="s">
        <v>201</v>
      </c>
      <c r="F132" s="327" t="s">
        <v>1720</v>
      </c>
      <c r="G132" s="334" t="s">
        <v>1690</v>
      </c>
    </row>
    <row r="133" spans="2:7" x14ac:dyDescent="0.3">
      <c r="B133" s="326" t="s">
        <v>249</v>
      </c>
      <c r="C133" s="327" t="s">
        <v>250</v>
      </c>
      <c r="D133" s="327" t="s">
        <v>197</v>
      </c>
      <c r="E133" s="327" t="s">
        <v>1066</v>
      </c>
      <c r="F133" s="327" t="s">
        <v>1720</v>
      </c>
      <c r="G133" s="334" t="s">
        <v>1686</v>
      </c>
    </row>
    <row r="134" spans="2:7" x14ac:dyDescent="0.3">
      <c r="B134" s="326" t="s">
        <v>964</v>
      </c>
      <c r="C134" s="327" t="s">
        <v>196</v>
      </c>
      <c r="D134" s="327" t="s">
        <v>197</v>
      </c>
      <c r="E134" s="327" t="s">
        <v>1176</v>
      </c>
      <c r="F134" s="327" t="s">
        <v>1689</v>
      </c>
      <c r="G134" s="334" t="s">
        <v>1690</v>
      </c>
    </row>
    <row r="135" spans="2:7" x14ac:dyDescent="0.3">
      <c r="B135" s="326" t="s">
        <v>1061</v>
      </c>
      <c r="C135" s="327" t="s">
        <v>206</v>
      </c>
      <c r="D135" s="327" t="s">
        <v>207</v>
      </c>
      <c r="E135" s="327" t="s">
        <v>805</v>
      </c>
      <c r="F135" s="327" t="s">
        <v>1683</v>
      </c>
      <c r="G135" s="334" t="s">
        <v>1684</v>
      </c>
    </row>
    <row r="136" spans="2:7" x14ac:dyDescent="0.3">
      <c r="B136" s="326" t="s">
        <v>1061</v>
      </c>
      <c r="C136" s="327" t="s">
        <v>206</v>
      </c>
      <c r="D136" s="327" t="s">
        <v>207</v>
      </c>
      <c r="E136" s="327" t="s">
        <v>1176</v>
      </c>
      <c r="F136" s="327" t="s">
        <v>1683</v>
      </c>
      <c r="G136" s="334" t="s">
        <v>1686</v>
      </c>
    </row>
    <row r="137" spans="2:7" x14ac:dyDescent="0.3">
      <c r="B137" s="326" t="s">
        <v>1088</v>
      </c>
      <c r="C137" s="327" t="s">
        <v>210</v>
      </c>
      <c r="D137" s="327" t="s">
        <v>211</v>
      </c>
      <c r="E137" s="327" t="s">
        <v>589</v>
      </c>
      <c r="F137" s="327" t="s">
        <v>1689</v>
      </c>
      <c r="G137" s="334" t="s">
        <v>1684</v>
      </c>
    </row>
    <row r="138" spans="2:7" x14ac:dyDescent="0.3">
      <c r="B138" s="326" t="s">
        <v>1061</v>
      </c>
      <c r="C138" s="327" t="s">
        <v>206</v>
      </c>
      <c r="D138" s="327" t="s">
        <v>207</v>
      </c>
      <c r="E138" s="327" t="s">
        <v>1740</v>
      </c>
      <c r="F138" s="327" t="s">
        <v>1683</v>
      </c>
      <c r="G138" s="334" t="s">
        <v>1686</v>
      </c>
    </row>
    <row r="139" spans="2:7" x14ac:dyDescent="0.3">
      <c r="B139" s="326" t="s">
        <v>604</v>
      </c>
      <c r="C139" s="327" t="s">
        <v>605</v>
      </c>
      <c r="D139" s="327" t="s">
        <v>116</v>
      </c>
      <c r="E139" s="327" t="s">
        <v>322</v>
      </c>
      <c r="F139" s="327" t="s">
        <v>1694</v>
      </c>
      <c r="G139" s="334" t="s">
        <v>1690</v>
      </c>
    </row>
    <row r="140" spans="2:7" x14ac:dyDescent="0.3">
      <c r="B140" s="326" t="s">
        <v>421</v>
      </c>
      <c r="C140" s="327" t="s">
        <v>422</v>
      </c>
      <c r="D140" s="327" t="s">
        <v>194</v>
      </c>
      <c r="E140" s="327" t="s">
        <v>1042</v>
      </c>
      <c r="F140" s="327" t="s">
        <v>1689</v>
      </c>
      <c r="G140" s="334" t="s">
        <v>1684</v>
      </c>
    </row>
    <row r="141" spans="2:7" x14ac:dyDescent="0.3">
      <c r="B141" s="326" t="s">
        <v>1069</v>
      </c>
      <c r="C141" s="327" t="s">
        <v>206</v>
      </c>
      <c r="D141" s="327" t="s">
        <v>207</v>
      </c>
      <c r="E141" s="327" t="s">
        <v>807</v>
      </c>
      <c r="F141" s="327" t="s">
        <v>1683</v>
      </c>
      <c r="G141" s="334" t="s">
        <v>1684</v>
      </c>
    </row>
    <row r="142" spans="2:7" x14ac:dyDescent="0.3">
      <c r="B142" s="326" t="s">
        <v>1069</v>
      </c>
      <c r="C142" s="327" t="s">
        <v>206</v>
      </c>
      <c r="D142" s="327" t="s">
        <v>207</v>
      </c>
      <c r="E142" s="327" t="s">
        <v>228</v>
      </c>
      <c r="F142" s="327" t="s">
        <v>1683</v>
      </c>
      <c r="G142" s="334" t="s">
        <v>1684</v>
      </c>
    </row>
    <row r="143" spans="2:7" x14ac:dyDescent="0.3">
      <c r="B143" s="326" t="s">
        <v>1180</v>
      </c>
      <c r="C143" s="327" t="s">
        <v>213</v>
      </c>
      <c r="D143" s="327" t="s">
        <v>197</v>
      </c>
      <c r="E143" s="327" t="s">
        <v>444</v>
      </c>
      <c r="F143" s="327" t="s">
        <v>1683</v>
      </c>
      <c r="G143" s="334" t="s">
        <v>1684</v>
      </c>
    </row>
    <row r="144" spans="2:7" x14ac:dyDescent="0.3">
      <c r="B144" s="326" t="s">
        <v>1176</v>
      </c>
      <c r="C144" s="327" t="s">
        <v>213</v>
      </c>
      <c r="D144" s="327" t="s">
        <v>197</v>
      </c>
      <c r="E144" s="327" t="s">
        <v>1099</v>
      </c>
      <c r="F144" s="327" t="s">
        <v>1683</v>
      </c>
      <c r="G144" s="334" t="s">
        <v>1684</v>
      </c>
    </row>
    <row r="145" spans="2:7" x14ac:dyDescent="0.3">
      <c r="B145" s="326" t="s">
        <v>1068</v>
      </c>
      <c r="C145" s="327" t="s">
        <v>206</v>
      </c>
      <c r="D145" s="327" t="s">
        <v>207</v>
      </c>
      <c r="E145" s="327" t="s">
        <v>1173</v>
      </c>
      <c r="F145" s="327" t="s">
        <v>1689</v>
      </c>
      <c r="G145" s="334" t="s">
        <v>1684</v>
      </c>
    </row>
    <row r="146" spans="2:7" x14ac:dyDescent="0.3">
      <c r="B146" s="326" t="s">
        <v>1176</v>
      </c>
      <c r="C146" s="327" t="s">
        <v>213</v>
      </c>
      <c r="D146" s="327" t="s">
        <v>197</v>
      </c>
      <c r="E146" s="327" t="s">
        <v>964</v>
      </c>
      <c r="F146" s="327" t="s">
        <v>1683</v>
      </c>
      <c r="G146" s="334" t="s">
        <v>1686</v>
      </c>
    </row>
    <row r="147" spans="2:7" x14ac:dyDescent="0.3">
      <c r="B147" s="326" t="s">
        <v>562</v>
      </c>
      <c r="C147" s="327" t="s">
        <v>346</v>
      </c>
      <c r="D147" s="327" t="s">
        <v>563</v>
      </c>
      <c r="E147" s="327" t="s">
        <v>854</v>
      </c>
      <c r="F147" s="327" t="s">
        <v>1699</v>
      </c>
      <c r="G147" s="334" t="s">
        <v>1686</v>
      </c>
    </row>
    <row r="148" spans="2:7" x14ac:dyDescent="0.3">
      <c r="B148" s="326" t="s">
        <v>562</v>
      </c>
      <c r="C148" s="327" t="s">
        <v>346</v>
      </c>
      <c r="D148" s="327" t="s">
        <v>563</v>
      </c>
      <c r="E148" s="327" t="s">
        <v>888</v>
      </c>
      <c r="F148" s="327" t="s">
        <v>1699</v>
      </c>
      <c r="G148" s="334" t="s">
        <v>1686</v>
      </c>
    </row>
    <row r="149" spans="2:7" x14ac:dyDescent="0.3">
      <c r="B149" s="326" t="s">
        <v>822</v>
      </c>
      <c r="C149" s="327" t="s">
        <v>823</v>
      </c>
      <c r="D149" s="327" t="s">
        <v>347</v>
      </c>
      <c r="E149" s="327" t="s">
        <v>1068</v>
      </c>
      <c r="F149" s="327" t="s">
        <v>1727</v>
      </c>
      <c r="G149" s="334" t="s">
        <v>1726</v>
      </c>
    </row>
    <row r="150" spans="2:7" x14ac:dyDescent="0.3">
      <c r="B150" s="326" t="s">
        <v>896</v>
      </c>
      <c r="C150" s="327" t="s">
        <v>871</v>
      </c>
      <c r="D150" s="327" t="s">
        <v>446</v>
      </c>
      <c r="E150" s="327" t="s">
        <v>820</v>
      </c>
      <c r="F150" s="327" t="s">
        <v>1683</v>
      </c>
      <c r="G150" s="334" t="s">
        <v>1684</v>
      </c>
    </row>
    <row r="151" spans="2:7" x14ac:dyDescent="0.3">
      <c r="B151" s="326" t="s">
        <v>1069</v>
      </c>
      <c r="C151" s="327" t="s">
        <v>206</v>
      </c>
      <c r="D151" s="327" t="s">
        <v>207</v>
      </c>
      <c r="E151" s="327" t="s">
        <v>228</v>
      </c>
      <c r="F151" s="327" t="s">
        <v>1683</v>
      </c>
      <c r="G151" s="334" t="s">
        <v>1684</v>
      </c>
    </row>
    <row r="152" spans="2:7" x14ac:dyDescent="0.3">
      <c r="B152" s="326" t="s">
        <v>913</v>
      </c>
      <c r="C152" s="327" t="s">
        <v>187</v>
      </c>
      <c r="D152" s="327" t="s">
        <v>188</v>
      </c>
      <c r="E152" s="327" t="s">
        <v>1185</v>
      </c>
      <c r="F152" s="327" t="s">
        <v>1694</v>
      </c>
      <c r="G152" s="334" t="s">
        <v>1686</v>
      </c>
    </row>
    <row r="153" spans="2:7" x14ac:dyDescent="0.3">
      <c r="B153" s="326" t="s">
        <v>1102</v>
      </c>
      <c r="C153" s="327" t="s">
        <v>1090</v>
      </c>
      <c r="D153" s="327" t="s">
        <v>116</v>
      </c>
      <c r="E153" s="327" t="s">
        <v>1185</v>
      </c>
      <c r="F153" s="327" t="s">
        <v>1694</v>
      </c>
      <c r="G153" s="334" t="s">
        <v>1686</v>
      </c>
    </row>
    <row r="154" spans="2:7" x14ac:dyDescent="0.3">
      <c r="B154" s="326" t="s">
        <v>893</v>
      </c>
      <c r="C154" s="327" t="s">
        <v>871</v>
      </c>
      <c r="D154" s="327" t="s">
        <v>446</v>
      </c>
      <c r="E154" s="327" t="s">
        <v>1185</v>
      </c>
      <c r="F154" s="327" t="s">
        <v>1694</v>
      </c>
      <c r="G154" s="334" t="s">
        <v>1686</v>
      </c>
    </row>
    <row r="155" spans="2:7" x14ac:dyDescent="0.3">
      <c r="B155" s="326" t="s">
        <v>1195</v>
      </c>
      <c r="C155" s="327" t="s">
        <v>1196</v>
      </c>
      <c r="D155" s="327" t="s">
        <v>197</v>
      </c>
      <c r="E155" s="327" t="s">
        <v>1741</v>
      </c>
      <c r="F155" s="327" t="s">
        <v>1694</v>
      </c>
      <c r="G155" s="334" t="s">
        <v>1684</v>
      </c>
    </row>
    <row r="156" spans="2:7" x14ac:dyDescent="0.3">
      <c r="B156" s="326" t="s">
        <v>249</v>
      </c>
      <c r="C156" s="327" t="s">
        <v>250</v>
      </c>
      <c r="D156" s="327" t="s">
        <v>197</v>
      </c>
      <c r="E156" s="327" t="s">
        <v>1162</v>
      </c>
      <c r="F156" s="327" t="s">
        <v>1713</v>
      </c>
      <c r="G156" s="334" t="s">
        <v>1684</v>
      </c>
    </row>
    <row r="157" spans="2:7" x14ac:dyDescent="0.3">
      <c r="B157" s="326" t="s">
        <v>648</v>
      </c>
      <c r="C157" s="327" t="s">
        <v>649</v>
      </c>
      <c r="D157" s="327" t="s">
        <v>650</v>
      </c>
      <c r="E157" s="327" t="s">
        <v>208</v>
      </c>
      <c r="F157" s="327" t="s">
        <v>1689</v>
      </c>
      <c r="G157" s="334" t="s">
        <v>1686</v>
      </c>
    </row>
    <row r="158" spans="2:7" x14ac:dyDescent="0.3">
      <c r="B158" s="326" t="s">
        <v>1205</v>
      </c>
      <c r="C158" s="327" t="s">
        <v>1206</v>
      </c>
      <c r="D158" s="327" t="s">
        <v>658</v>
      </c>
      <c r="E158" s="327" t="s">
        <v>1043</v>
      </c>
      <c r="F158" s="327" t="s">
        <v>1683</v>
      </c>
      <c r="G158" s="334" t="s">
        <v>1684</v>
      </c>
    </row>
    <row r="159" spans="2:7" x14ac:dyDescent="0.3">
      <c r="B159" s="326" t="s">
        <v>847</v>
      </c>
      <c r="C159" s="327" t="s">
        <v>848</v>
      </c>
      <c r="D159" s="327" t="s">
        <v>207</v>
      </c>
      <c r="E159" s="327" t="s">
        <v>1068</v>
      </c>
      <c r="F159" s="327" t="s">
        <v>1689</v>
      </c>
      <c r="G159" s="334" t="s">
        <v>1684</v>
      </c>
    </row>
    <row r="160" spans="2:7" x14ac:dyDescent="0.3">
      <c r="B160" s="326" t="s">
        <v>1742</v>
      </c>
      <c r="C160" s="327" t="s">
        <v>1743</v>
      </c>
      <c r="D160" s="327" t="s">
        <v>664</v>
      </c>
      <c r="E160" s="327" t="s">
        <v>1176</v>
      </c>
      <c r="F160" s="327" t="s">
        <v>1683</v>
      </c>
      <c r="G160" s="334" t="s">
        <v>1686</v>
      </c>
    </row>
    <row r="161" spans="2:7" x14ac:dyDescent="0.3">
      <c r="B161" s="326" t="s">
        <v>1017</v>
      </c>
      <c r="C161" s="327" t="s">
        <v>200</v>
      </c>
      <c r="D161" s="327" t="s">
        <v>109</v>
      </c>
      <c r="E161" s="327" t="s">
        <v>214</v>
      </c>
      <c r="F161" s="327" t="s">
        <v>1689</v>
      </c>
      <c r="G161" s="334" t="s">
        <v>1690</v>
      </c>
    </row>
    <row r="162" spans="2:7" x14ac:dyDescent="0.3">
      <c r="B162" s="326" t="s">
        <v>677</v>
      </c>
      <c r="C162" s="327" t="s">
        <v>451</v>
      </c>
      <c r="D162" s="327" t="s">
        <v>197</v>
      </c>
      <c r="E162" s="327" t="s">
        <v>813</v>
      </c>
      <c r="F162" s="327" t="s">
        <v>1689</v>
      </c>
      <c r="G162" s="334" t="s">
        <v>1686</v>
      </c>
    </row>
    <row r="163" spans="2:7" x14ac:dyDescent="0.3">
      <c r="B163" s="326" t="s">
        <v>1176</v>
      </c>
      <c r="C163" s="327" t="s">
        <v>213</v>
      </c>
      <c r="D163" s="327" t="s">
        <v>197</v>
      </c>
      <c r="E163" s="327" t="s">
        <v>208</v>
      </c>
      <c r="F163" s="327" t="s">
        <v>1683</v>
      </c>
      <c r="G163" s="334" t="s">
        <v>1726</v>
      </c>
    </row>
    <row r="164" spans="2:7" x14ac:dyDescent="0.3">
      <c r="B164" s="326" t="s">
        <v>249</v>
      </c>
      <c r="C164" s="327" t="s">
        <v>250</v>
      </c>
      <c r="D164" s="327" t="s">
        <v>197</v>
      </c>
      <c r="E164" s="327" t="s">
        <v>1084</v>
      </c>
      <c r="F164" s="327" t="s">
        <v>1706</v>
      </c>
      <c r="G164" s="334" t="s">
        <v>1684</v>
      </c>
    </row>
    <row r="165" spans="2:7" x14ac:dyDescent="0.3">
      <c r="B165" s="326" t="s">
        <v>249</v>
      </c>
      <c r="C165" s="327" t="s">
        <v>250</v>
      </c>
      <c r="D165" s="327" t="s">
        <v>197</v>
      </c>
      <c r="E165" s="327" t="s">
        <v>1744</v>
      </c>
      <c r="F165" s="327" t="s">
        <v>1706</v>
      </c>
      <c r="G165" s="334" t="s">
        <v>1726</v>
      </c>
    </row>
    <row r="166" spans="2:7" x14ac:dyDescent="0.3">
      <c r="B166" s="326" t="s">
        <v>335</v>
      </c>
      <c r="C166" s="327" t="s">
        <v>336</v>
      </c>
      <c r="D166" s="327" t="s">
        <v>337</v>
      </c>
      <c r="E166" s="327" t="s">
        <v>1042</v>
      </c>
      <c r="F166" s="327" t="s">
        <v>1689</v>
      </c>
      <c r="G166" s="334" t="s">
        <v>1684</v>
      </c>
    </row>
    <row r="167" spans="2:7" x14ac:dyDescent="0.3">
      <c r="B167" s="326" t="s">
        <v>261</v>
      </c>
      <c r="C167" s="327" t="s">
        <v>262</v>
      </c>
      <c r="D167" s="327" t="s">
        <v>197</v>
      </c>
      <c r="E167" s="327" t="s">
        <v>813</v>
      </c>
      <c r="F167" s="327" t="s">
        <v>1689</v>
      </c>
      <c r="G167" s="334" t="s">
        <v>1684</v>
      </c>
    </row>
    <row r="168" spans="2:7" x14ac:dyDescent="0.3">
      <c r="B168" s="326" t="s">
        <v>249</v>
      </c>
      <c r="C168" s="327" t="s">
        <v>250</v>
      </c>
      <c r="D168" s="327" t="s">
        <v>197</v>
      </c>
      <c r="E168" s="327" t="s">
        <v>1162</v>
      </c>
      <c r="F168" s="327" t="s">
        <v>1706</v>
      </c>
      <c r="G168" s="334" t="s">
        <v>1690</v>
      </c>
    </row>
    <row r="169" spans="2:7" x14ac:dyDescent="0.3">
      <c r="B169" s="326" t="s">
        <v>1185</v>
      </c>
      <c r="C169" s="327" t="s">
        <v>213</v>
      </c>
      <c r="D169" s="327" t="s">
        <v>109</v>
      </c>
      <c r="E169" s="327" t="s">
        <v>1745</v>
      </c>
      <c r="F169" s="327" t="s">
        <v>1694</v>
      </c>
      <c r="G169" s="334" t="s">
        <v>1686</v>
      </c>
    </row>
    <row r="170" spans="2:7" x14ac:dyDescent="0.3">
      <c r="B170" s="326" t="s">
        <v>1166</v>
      </c>
      <c r="C170" s="327" t="s">
        <v>213</v>
      </c>
      <c r="D170" s="327" t="s">
        <v>197</v>
      </c>
      <c r="E170" s="327" t="s">
        <v>956</v>
      </c>
      <c r="F170" s="327" t="s">
        <v>1714</v>
      </c>
      <c r="G170" s="334" t="s">
        <v>1684</v>
      </c>
    </row>
    <row r="171" spans="2:7" x14ac:dyDescent="0.3">
      <c r="B171" s="326" t="s">
        <v>205</v>
      </c>
      <c r="C171" s="327" t="s">
        <v>206</v>
      </c>
      <c r="D171" s="327" t="s">
        <v>207</v>
      </c>
      <c r="E171" s="327" t="s">
        <v>186</v>
      </c>
      <c r="F171" s="327" t="s">
        <v>1683</v>
      </c>
      <c r="G171" s="334" t="s">
        <v>1684</v>
      </c>
    </row>
    <row r="172" spans="2:7" x14ac:dyDescent="0.3">
      <c r="B172" s="326" t="s">
        <v>249</v>
      </c>
      <c r="C172" s="327" t="s">
        <v>250</v>
      </c>
      <c r="D172" s="327" t="s">
        <v>197</v>
      </c>
      <c r="E172" s="327" t="s">
        <v>954</v>
      </c>
      <c r="F172" s="327" t="s">
        <v>1746</v>
      </c>
      <c r="G172" s="334" t="s">
        <v>1684</v>
      </c>
    </row>
    <row r="173" spans="2:7" x14ac:dyDescent="0.3">
      <c r="B173" s="326" t="s">
        <v>1146</v>
      </c>
      <c r="C173" s="327" t="s">
        <v>1137</v>
      </c>
      <c r="D173" s="327" t="s">
        <v>537</v>
      </c>
      <c r="E173" s="327" t="s">
        <v>1102</v>
      </c>
      <c r="F173" s="327" t="s">
        <v>1694</v>
      </c>
      <c r="G173" s="334" t="s">
        <v>1686</v>
      </c>
    </row>
    <row r="174" spans="2:7" x14ac:dyDescent="0.3">
      <c r="B174" s="326" t="s">
        <v>956</v>
      </c>
      <c r="C174" s="327" t="s">
        <v>196</v>
      </c>
      <c r="D174" s="327" t="s">
        <v>197</v>
      </c>
      <c r="E174" s="327" t="s">
        <v>1166</v>
      </c>
      <c r="F174" s="327" t="s">
        <v>1716</v>
      </c>
      <c r="G174" s="334" t="s">
        <v>1684</v>
      </c>
    </row>
    <row r="175" spans="2:7" x14ac:dyDescent="0.3">
      <c r="B175" s="326" t="s">
        <v>956</v>
      </c>
      <c r="C175" s="327" t="s">
        <v>196</v>
      </c>
      <c r="D175" s="327" t="s">
        <v>197</v>
      </c>
      <c r="E175" s="327" t="s">
        <v>1166</v>
      </c>
      <c r="F175" s="327" t="s">
        <v>1683</v>
      </c>
      <c r="G175" s="334" t="s">
        <v>1690</v>
      </c>
    </row>
    <row r="176" spans="2:7" x14ac:dyDescent="0.3">
      <c r="B176" s="326" t="s">
        <v>249</v>
      </c>
      <c r="C176" s="327" t="s">
        <v>250</v>
      </c>
      <c r="D176" s="327" t="s">
        <v>197</v>
      </c>
      <c r="E176" s="327" t="s">
        <v>1084</v>
      </c>
      <c r="F176" s="327" t="s">
        <v>1706</v>
      </c>
      <c r="G176" s="334" t="s">
        <v>1686</v>
      </c>
    </row>
    <row r="177" spans="2:7" x14ac:dyDescent="0.3">
      <c r="B177" s="326" t="s">
        <v>249</v>
      </c>
      <c r="C177" s="327" t="s">
        <v>250</v>
      </c>
      <c r="D177" s="327" t="s">
        <v>197</v>
      </c>
      <c r="E177" s="327" t="s">
        <v>1747</v>
      </c>
      <c r="F177" s="327" t="s">
        <v>1706</v>
      </c>
      <c r="G177" s="334" t="s">
        <v>1684</v>
      </c>
    </row>
    <row r="178" spans="2:7" x14ac:dyDescent="0.3">
      <c r="B178" s="326" t="s">
        <v>199</v>
      </c>
      <c r="C178" s="327" t="s">
        <v>200</v>
      </c>
      <c r="D178" s="327" t="s">
        <v>197</v>
      </c>
      <c r="E178" s="327" t="s">
        <v>214</v>
      </c>
      <c r="F178" s="327" t="s">
        <v>1689</v>
      </c>
      <c r="G178" s="334" t="s">
        <v>1686</v>
      </c>
    </row>
    <row r="179" spans="2:7" x14ac:dyDescent="0.3">
      <c r="B179" s="326" t="s">
        <v>183</v>
      </c>
      <c r="C179" s="327" t="s">
        <v>184</v>
      </c>
      <c r="D179" s="327" t="s">
        <v>185</v>
      </c>
      <c r="E179" s="327" t="s">
        <v>186</v>
      </c>
      <c r="F179" s="327" t="s">
        <v>1713</v>
      </c>
      <c r="G179" s="334" t="s">
        <v>1686</v>
      </c>
    </row>
    <row r="180" spans="2:7" x14ac:dyDescent="0.3">
      <c r="B180" s="326" t="s">
        <v>212</v>
      </c>
      <c r="C180" s="327" t="s">
        <v>213</v>
      </c>
      <c r="D180" s="327" t="s">
        <v>197</v>
      </c>
      <c r="E180" s="327" t="s">
        <v>249</v>
      </c>
      <c r="F180" s="327" t="s">
        <v>1689</v>
      </c>
      <c r="G180" s="334" t="s">
        <v>1686</v>
      </c>
    </row>
    <row r="181" spans="2:7" x14ac:dyDescent="0.3">
      <c r="B181" s="326" t="s">
        <v>186</v>
      </c>
      <c r="C181" s="327" t="s">
        <v>187</v>
      </c>
      <c r="D181" s="327" t="s">
        <v>188</v>
      </c>
      <c r="E181" s="327" t="s">
        <v>214</v>
      </c>
      <c r="F181" s="327" t="s">
        <v>1689</v>
      </c>
      <c r="G181" s="334" t="s">
        <v>1686</v>
      </c>
    </row>
    <row r="182" spans="2:7" x14ac:dyDescent="0.3">
      <c r="B182" s="326" t="s">
        <v>1142</v>
      </c>
      <c r="C182" s="327" t="s">
        <v>1137</v>
      </c>
      <c r="D182" s="327" t="s">
        <v>537</v>
      </c>
      <c r="E182" s="327" t="s">
        <v>1099</v>
      </c>
      <c r="F182" s="327" t="s">
        <v>1689</v>
      </c>
      <c r="G182" s="334" t="s">
        <v>1690</v>
      </c>
    </row>
    <row r="183" spans="2:7" x14ac:dyDescent="0.3">
      <c r="B183" s="326" t="s">
        <v>964</v>
      </c>
      <c r="C183" s="327" t="s">
        <v>196</v>
      </c>
      <c r="D183" s="327" t="s">
        <v>197</v>
      </c>
      <c r="E183" s="327" t="s">
        <v>1176</v>
      </c>
      <c r="F183" s="327" t="s">
        <v>1689</v>
      </c>
      <c r="G183" s="334" t="s">
        <v>1690</v>
      </c>
    </row>
    <row r="184" spans="2:7" x14ac:dyDescent="0.3">
      <c r="B184" s="326" t="s">
        <v>249</v>
      </c>
      <c r="C184" s="327" t="s">
        <v>250</v>
      </c>
      <c r="D184" s="327" t="s">
        <v>197</v>
      </c>
      <c r="E184" s="327" t="s">
        <v>1066</v>
      </c>
      <c r="F184" s="327" t="s">
        <v>1706</v>
      </c>
      <c r="G184" s="334" t="s">
        <v>1686</v>
      </c>
    </row>
    <row r="185" spans="2:7" x14ac:dyDescent="0.3">
      <c r="B185" s="326" t="s">
        <v>1088</v>
      </c>
      <c r="C185" s="327" t="s">
        <v>210</v>
      </c>
      <c r="D185" s="327" t="s">
        <v>211</v>
      </c>
      <c r="E185" s="327" t="s">
        <v>589</v>
      </c>
      <c r="F185" s="327" t="s">
        <v>1689</v>
      </c>
      <c r="G185" s="334" t="s">
        <v>1684</v>
      </c>
    </row>
    <row r="186" spans="2:7" x14ac:dyDescent="0.3">
      <c r="B186" s="326" t="s">
        <v>893</v>
      </c>
      <c r="C186" s="327" t="s">
        <v>871</v>
      </c>
      <c r="D186" s="327" t="s">
        <v>446</v>
      </c>
      <c r="E186" s="327" t="s">
        <v>948</v>
      </c>
      <c r="F186" s="327" t="s">
        <v>1724</v>
      </c>
      <c r="G186" s="334" t="s">
        <v>1690</v>
      </c>
    </row>
    <row r="187" spans="2:7" x14ac:dyDescent="0.3">
      <c r="B187" s="326" t="s">
        <v>1185</v>
      </c>
      <c r="C187" s="327" t="s">
        <v>213</v>
      </c>
      <c r="D187" s="327" t="s">
        <v>109</v>
      </c>
      <c r="E187" s="327" t="s">
        <v>1063</v>
      </c>
      <c r="F187" s="327" t="s">
        <v>1694</v>
      </c>
      <c r="G187" s="334" t="s">
        <v>1686</v>
      </c>
    </row>
    <row r="188" spans="2:7" x14ac:dyDescent="0.3">
      <c r="B188" s="326" t="s">
        <v>457</v>
      </c>
      <c r="C188" s="327" t="s">
        <v>213</v>
      </c>
      <c r="D188" s="327" t="s">
        <v>197</v>
      </c>
      <c r="E188" s="327" t="s">
        <v>1095</v>
      </c>
      <c r="F188" s="327" t="s">
        <v>1683</v>
      </c>
      <c r="G188" s="334" t="s">
        <v>1686</v>
      </c>
    </row>
    <row r="189" spans="2:7" x14ac:dyDescent="0.3">
      <c r="B189" s="326" t="s">
        <v>893</v>
      </c>
      <c r="C189" s="327" t="s">
        <v>871</v>
      </c>
      <c r="D189" s="327" t="s">
        <v>446</v>
      </c>
      <c r="E189" s="327" t="s">
        <v>302</v>
      </c>
      <c r="F189" s="327" t="s">
        <v>1724</v>
      </c>
      <c r="G189" s="334" t="s">
        <v>1684</v>
      </c>
    </row>
    <row r="190" spans="2:7" x14ac:dyDescent="0.3">
      <c r="B190" s="326" t="s">
        <v>1691</v>
      </c>
      <c r="C190" s="327" t="s">
        <v>944</v>
      </c>
      <c r="D190" s="327" t="s">
        <v>274</v>
      </c>
      <c r="E190" s="327" t="s">
        <v>1692</v>
      </c>
      <c r="F190" s="327" t="s">
        <v>1685</v>
      </c>
      <c r="G190" s="334" t="s">
        <v>1684</v>
      </c>
    </row>
    <row r="191" spans="2:7" x14ac:dyDescent="0.3">
      <c r="B191" s="326" t="s">
        <v>1691</v>
      </c>
      <c r="C191" s="327" t="s">
        <v>944</v>
      </c>
      <c r="D191" s="327" t="s">
        <v>274</v>
      </c>
      <c r="E191" s="327" t="s">
        <v>877</v>
      </c>
      <c r="F191" s="327" t="s">
        <v>1685</v>
      </c>
      <c r="G191" s="334" t="s">
        <v>1684</v>
      </c>
    </row>
    <row r="192" spans="2:7" x14ac:dyDescent="0.3">
      <c r="B192" s="326" t="s">
        <v>205</v>
      </c>
      <c r="C192" s="327" t="s">
        <v>206</v>
      </c>
      <c r="D192" s="327" t="s">
        <v>207</v>
      </c>
      <c r="E192" s="327" t="s">
        <v>1176</v>
      </c>
      <c r="F192" s="327" t="s">
        <v>1683</v>
      </c>
      <c r="G192" s="334" t="s">
        <v>1686</v>
      </c>
    </row>
    <row r="193" spans="2:7" x14ac:dyDescent="0.3">
      <c r="B193" s="326" t="s">
        <v>1069</v>
      </c>
      <c r="C193" s="327" t="s">
        <v>206</v>
      </c>
      <c r="D193" s="327" t="s">
        <v>207</v>
      </c>
      <c r="E193" s="327" t="s">
        <v>225</v>
      </c>
      <c r="F193" s="327" t="s">
        <v>1683</v>
      </c>
      <c r="G193" s="334" t="s">
        <v>1690</v>
      </c>
    </row>
    <row r="194" spans="2:7" x14ac:dyDescent="0.3">
      <c r="B194" s="326" t="s">
        <v>1195</v>
      </c>
      <c r="C194" s="327" t="s">
        <v>1196</v>
      </c>
      <c r="D194" s="327" t="s">
        <v>197</v>
      </c>
      <c r="E194" s="327" t="s">
        <v>1693</v>
      </c>
      <c r="F194" s="327" t="s">
        <v>1694</v>
      </c>
      <c r="G194" s="334" t="s">
        <v>1686</v>
      </c>
    </row>
    <row r="195" spans="2:7" x14ac:dyDescent="0.3">
      <c r="B195" s="326" t="s">
        <v>805</v>
      </c>
      <c r="C195" s="327" t="s">
        <v>806</v>
      </c>
      <c r="D195" s="327" t="s">
        <v>581</v>
      </c>
      <c r="E195" s="327" t="s">
        <v>205</v>
      </c>
      <c r="F195" s="327" t="s">
        <v>1689</v>
      </c>
      <c r="G195" s="334" t="s">
        <v>1686</v>
      </c>
    </row>
    <row r="196" spans="2:7" x14ac:dyDescent="0.3">
      <c r="B196" s="326" t="s">
        <v>964</v>
      </c>
      <c r="C196" s="327" t="s">
        <v>196</v>
      </c>
      <c r="D196" s="327" t="s">
        <v>197</v>
      </c>
      <c r="E196" s="327" t="s">
        <v>1176</v>
      </c>
      <c r="F196" s="327" t="s">
        <v>1714</v>
      </c>
      <c r="G196" s="334" t="s">
        <v>1686</v>
      </c>
    </row>
    <row r="197" spans="2:7" x14ac:dyDescent="0.3">
      <c r="B197" s="326" t="s">
        <v>1748</v>
      </c>
      <c r="C197" s="327" t="s">
        <v>213</v>
      </c>
      <c r="D197" s="327" t="s">
        <v>109</v>
      </c>
      <c r="E197" s="327" t="s">
        <v>1749</v>
      </c>
      <c r="F197" s="327" t="s">
        <v>1694</v>
      </c>
      <c r="G197" s="334" t="s">
        <v>1686</v>
      </c>
    </row>
    <row r="198" spans="2:7" x14ac:dyDescent="0.3">
      <c r="B198" s="326" t="s">
        <v>199</v>
      </c>
      <c r="C198" s="327" t="s">
        <v>200</v>
      </c>
      <c r="D198" s="327" t="s">
        <v>197</v>
      </c>
      <c r="E198" s="327" t="s">
        <v>214</v>
      </c>
      <c r="F198" s="327" t="s">
        <v>1689</v>
      </c>
      <c r="G198" s="334" t="s">
        <v>1690</v>
      </c>
    </row>
    <row r="199" spans="2:7" x14ac:dyDescent="0.3">
      <c r="B199" s="326" t="s">
        <v>249</v>
      </c>
      <c r="C199" s="327" t="s">
        <v>250</v>
      </c>
      <c r="D199" s="327" t="s">
        <v>197</v>
      </c>
      <c r="E199" s="327" t="s">
        <v>1084</v>
      </c>
      <c r="F199" s="327" t="s">
        <v>1706</v>
      </c>
      <c r="G199" s="334" t="s">
        <v>1684</v>
      </c>
    </row>
    <row r="200" spans="2:7" x14ac:dyDescent="0.3">
      <c r="B200" s="326" t="s">
        <v>1185</v>
      </c>
      <c r="C200" s="327" t="s">
        <v>213</v>
      </c>
      <c r="D200" s="327" t="s">
        <v>109</v>
      </c>
      <c r="E200" s="327" t="s">
        <v>866</v>
      </c>
      <c r="F200" s="327" t="s">
        <v>1694</v>
      </c>
      <c r="G200" s="334" t="s">
        <v>1686</v>
      </c>
    </row>
    <row r="201" spans="2:7" x14ac:dyDescent="0.3">
      <c r="B201" s="326" t="s">
        <v>249</v>
      </c>
      <c r="C201" s="327" t="s">
        <v>250</v>
      </c>
      <c r="D201" s="327" t="s">
        <v>197</v>
      </c>
      <c r="E201" s="327" t="s">
        <v>852</v>
      </c>
      <c r="F201" s="327" t="s">
        <v>1706</v>
      </c>
      <c r="G201" s="334" t="s">
        <v>1684</v>
      </c>
    </row>
    <row r="202" spans="2:7" x14ac:dyDescent="0.3">
      <c r="B202" s="326" t="s">
        <v>1176</v>
      </c>
      <c r="C202" s="327" t="s">
        <v>213</v>
      </c>
      <c r="D202" s="327" t="s">
        <v>197</v>
      </c>
      <c r="E202" s="327" t="s">
        <v>189</v>
      </c>
      <c r="F202" s="327" t="s">
        <v>1683</v>
      </c>
      <c r="G202" s="334" t="s">
        <v>1686</v>
      </c>
    </row>
    <row r="203" spans="2:7" x14ac:dyDescent="0.3">
      <c r="B203" s="326" t="s">
        <v>964</v>
      </c>
      <c r="C203" s="327" t="s">
        <v>196</v>
      </c>
      <c r="D203" s="327" t="s">
        <v>197</v>
      </c>
      <c r="E203" s="327" t="s">
        <v>1176</v>
      </c>
      <c r="F203" s="327" t="s">
        <v>1689</v>
      </c>
      <c r="G203" s="334" t="s">
        <v>1690</v>
      </c>
    </row>
    <row r="204" spans="2:7" x14ac:dyDescent="0.3">
      <c r="B204" s="326" t="s">
        <v>1176</v>
      </c>
      <c r="C204" s="327" t="s">
        <v>213</v>
      </c>
      <c r="D204" s="327" t="s">
        <v>197</v>
      </c>
      <c r="E204" s="327" t="s">
        <v>205</v>
      </c>
      <c r="F204" s="327" t="s">
        <v>1750</v>
      </c>
      <c r="G204" s="334" t="s">
        <v>1684</v>
      </c>
    </row>
    <row r="205" spans="2:7" x14ac:dyDescent="0.3">
      <c r="B205" s="326" t="s">
        <v>199</v>
      </c>
      <c r="C205" s="327" t="s">
        <v>200</v>
      </c>
      <c r="D205" s="327" t="s">
        <v>197</v>
      </c>
      <c r="E205" s="327" t="s">
        <v>214</v>
      </c>
      <c r="F205" s="327" t="s">
        <v>1689</v>
      </c>
      <c r="G205" s="334" t="s">
        <v>1690</v>
      </c>
    </row>
    <row r="206" spans="2:7" x14ac:dyDescent="0.3">
      <c r="B206" s="326" t="s">
        <v>885</v>
      </c>
      <c r="C206" s="327" t="s">
        <v>871</v>
      </c>
      <c r="D206" s="327" t="s">
        <v>446</v>
      </c>
      <c r="E206" s="327" t="s">
        <v>298</v>
      </c>
      <c r="F206" s="327" t="s">
        <v>1683</v>
      </c>
      <c r="G206" s="334" t="s">
        <v>1726</v>
      </c>
    </row>
    <row r="207" spans="2:7" x14ac:dyDescent="0.3">
      <c r="B207" s="326" t="s">
        <v>212</v>
      </c>
      <c r="C207" s="327" t="s">
        <v>213</v>
      </c>
      <c r="D207" s="327" t="s">
        <v>197</v>
      </c>
      <c r="E207" s="327" t="s">
        <v>201</v>
      </c>
      <c r="F207" s="327" t="s">
        <v>1706</v>
      </c>
      <c r="G207" s="334" t="s">
        <v>1690</v>
      </c>
    </row>
    <row r="208" spans="2:7" x14ac:dyDescent="0.3">
      <c r="B208" s="326" t="s">
        <v>956</v>
      </c>
      <c r="C208" s="327" t="s">
        <v>196</v>
      </c>
      <c r="D208" s="327" t="s">
        <v>197</v>
      </c>
      <c r="E208" s="327" t="s">
        <v>1166</v>
      </c>
      <c r="F208" s="327" t="s">
        <v>1685</v>
      </c>
      <c r="G208" s="334" t="s">
        <v>1684</v>
      </c>
    </row>
    <row r="209" spans="2:7" x14ac:dyDescent="0.3">
      <c r="B209" s="326" t="s">
        <v>1751</v>
      </c>
      <c r="C209" s="327" t="s">
        <v>1752</v>
      </c>
      <c r="D209" s="327" t="s">
        <v>1753</v>
      </c>
      <c r="E209" s="327" t="s">
        <v>1068</v>
      </c>
      <c r="F209" s="327" t="s">
        <v>1727</v>
      </c>
      <c r="G209" s="334" t="s">
        <v>1686</v>
      </c>
    </row>
    <row r="210" spans="2:7" x14ac:dyDescent="0.3">
      <c r="B210" s="326" t="s">
        <v>964</v>
      </c>
      <c r="C210" s="327" t="s">
        <v>196</v>
      </c>
      <c r="D210" s="327" t="s">
        <v>197</v>
      </c>
      <c r="E210" s="327" t="s">
        <v>1176</v>
      </c>
      <c r="F210" s="327" t="s">
        <v>1689</v>
      </c>
      <c r="G210" s="334" t="s">
        <v>1690</v>
      </c>
    </row>
    <row r="211" spans="2:7" x14ac:dyDescent="0.3">
      <c r="B211" s="326" t="s">
        <v>1185</v>
      </c>
      <c r="C211" s="327" t="s">
        <v>213</v>
      </c>
      <c r="D211" s="327" t="s">
        <v>109</v>
      </c>
      <c r="E211" s="327" t="s">
        <v>893</v>
      </c>
      <c r="F211" s="327" t="s">
        <v>1754</v>
      </c>
      <c r="G211" s="334" t="s">
        <v>1686</v>
      </c>
    </row>
    <row r="212" spans="2:7" x14ac:dyDescent="0.3">
      <c r="B212" s="326" t="s">
        <v>249</v>
      </c>
      <c r="C212" s="327" t="s">
        <v>250</v>
      </c>
      <c r="D212" s="327" t="s">
        <v>197</v>
      </c>
      <c r="E212" s="327" t="s">
        <v>1084</v>
      </c>
      <c r="F212" s="327" t="s">
        <v>1706</v>
      </c>
      <c r="G212" s="334" t="s">
        <v>1686</v>
      </c>
    </row>
    <row r="213" spans="2:7" x14ac:dyDescent="0.3">
      <c r="B213" s="326" t="s">
        <v>1142</v>
      </c>
      <c r="C213" s="327" t="s">
        <v>1137</v>
      </c>
      <c r="D213" s="327" t="s">
        <v>537</v>
      </c>
      <c r="E213" s="327" t="s">
        <v>1099</v>
      </c>
      <c r="F213" s="327" t="s">
        <v>1689</v>
      </c>
      <c r="G213" s="334" t="s">
        <v>1684</v>
      </c>
    </row>
    <row r="214" spans="2:7" x14ac:dyDescent="0.3">
      <c r="B214" s="326" t="s">
        <v>983</v>
      </c>
      <c r="C214" s="327" t="s">
        <v>451</v>
      </c>
      <c r="D214" s="327" t="s">
        <v>197</v>
      </c>
      <c r="E214" s="327" t="s">
        <v>214</v>
      </c>
      <c r="F214" s="327" t="s">
        <v>1689</v>
      </c>
      <c r="G214" s="334" t="s">
        <v>1686</v>
      </c>
    </row>
    <row r="215" spans="2:7" x14ac:dyDescent="0.3">
      <c r="B215" s="326" t="s">
        <v>315</v>
      </c>
      <c r="C215" s="327" t="s">
        <v>193</v>
      </c>
      <c r="D215" s="327" t="s">
        <v>119</v>
      </c>
      <c r="E215" s="327" t="s">
        <v>1042</v>
      </c>
      <c r="F215" s="327" t="s">
        <v>1689</v>
      </c>
      <c r="G215" s="334" t="s">
        <v>1690</v>
      </c>
    </row>
    <row r="216" spans="2:7" x14ac:dyDescent="0.3">
      <c r="B216" s="326" t="s">
        <v>983</v>
      </c>
      <c r="C216" s="327" t="s">
        <v>451</v>
      </c>
      <c r="D216" s="327" t="s">
        <v>197</v>
      </c>
      <c r="E216" s="327" t="s">
        <v>214</v>
      </c>
      <c r="F216" s="327" t="s">
        <v>1689</v>
      </c>
      <c r="G216" s="334" t="s">
        <v>1684</v>
      </c>
    </row>
    <row r="217" spans="2:7" x14ac:dyDescent="0.3">
      <c r="B217" s="326" t="s">
        <v>866</v>
      </c>
      <c r="C217" s="327" t="s">
        <v>184</v>
      </c>
      <c r="D217" s="327" t="s">
        <v>185</v>
      </c>
      <c r="E217" s="327" t="s">
        <v>893</v>
      </c>
      <c r="F217" s="327" t="s">
        <v>1694</v>
      </c>
      <c r="G217" s="334" t="s">
        <v>1690</v>
      </c>
    </row>
    <row r="218" spans="2:7" x14ac:dyDescent="0.3">
      <c r="B218" s="326" t="s">
        <v>866</v>
      </c>
      <c r="C218" s="327" t="s">
        <v>184</v>
      </c>
      <c r="D218" s="327" t="s">
        <v>185</v>
      </c>
      <c r="E218" s="327" t="s">
        <v>893</v>
      </c>
      <c r="F218" s="327" t="s">
        <v>1694</v>
      </c>
      <c r="G218" s="334" t="s">
        <v>1684</v>
      </c>
    </row>
    <row r="219" spans="2:7" x14ac:dyDescent="0.3">
      <c r="B219" s="326" t="s">
        <v>198</v>
      </c>
      <c r="C219" s="327" t="s">
        <v>196</v>
      </c>
      <c r="D219" s="327" t="s">
        <v>197</v>
      </c>
      <c r="E219" s="327" t="s">
        <v>214</v>
      </c>
      <c r="F219" s="327" t="s">
        <v>1689</v>
      </c>
      <c r="G219" s="334" t="s">
        <v>1690</v>
      </c>
    </row>
    <row r="220" spans="2:7" x14ac:dyDescent="0.3">
      <c r="B220" s="326" t="s">
        <v>893</v>
      </c>
      <c r="C220" s="327" t="s">
        <v>871</v>
      </c>
      <c r="D220" s="327" t="s">
        <v>446</v>
      </c>
      <c r="E220" s="327" t="s">
        <v>1755</v>
      </c>
      <c r="F220" s="327" t="s">
        <v>1694</v>
      </c>
      <c r="G220" s="334" t="s">
        <v>1690</v>
      </c>
    </row>
    <row r="221" spans="2:7" x14ac:dyDescent="0.3">
      <c r="B221" s="326" t="s">
        <v>249</v>
      </c>
      <c r="C221" s="327" t="s">
        <v>250</v>
      </c>
      <c r="D221" s="327" t="s">
        <v>197</v>
      </c>
      <c r="E221" s="327" t="s">
        <v>1162</v>
      </c>
      <c r="F221" s="327" t="s">
        <v>1706</v>
      </c>
      <c r="G221" s="334" t="s">
        <v>1690</v>
      </c>
    </row>
    <row r="222" spans="2:7" x14ac:dyDescent="0.3">
      <c r="B222" s="326" t="s">
        <v>945</v>
      </c>
      <c r="C222" s="327" t="s">
        <v>944</v>
      </c>
      <c r="D222" s="327" t="s">
        <v>274</v>
      </c>
      <c r="E222" s="327" t="s">
        <v>1756</v>
      </c>
      <c r="F222" s="327" t="s">
        <v>1757</v>
      </c>
      <c r="G222" s="334" t="s">
        <v>1684</v>
      </c>
    </row>
    <row r="223" spans="2:7" x14ac:dyDescent="0.3">
      <c r="B223" s="326" t="s">
        <v>1162</v>
      </c>
      <c r="C223" s="327" t="s">
        <v>213</v>
      </c>
      <c r="D223" s="327" t="s">
        <v>197</v>
      </c>
      <c r="E223" s="327" t="s">
        <v>801</v>
      </c>
      <c r="F223" s="327" t="s">
        <v>1719</v>
      </c>
      <c r="G223" s="334" t="s">
        <v>1690</v>
      </c>
    </row>
    <row r="224" spans="2:7" x14ac:dyDescent="0.3">
      <c r="B224" s="326" t="s">
        <v>186</v>
      </c>
      <c r="C224" s="327" t="s">
        <v>187</v>
      </c>
      <c r="D224" s="327" t="s">
        <v>188</v>
      </c>
      <c r="E224" s="327" t="s">
        <v>249</v>
      </c>
      <c r="F224" s="327" t="s">
        <v>1706</v>
      </c>
      <c r="G224" s="334" t="s">
        <v>1686</v>
      </c>
    </row>
    <row r="225" spans="2:7" x14ac:dyDescent="0.3">
      <c r="B225" s="326" t="s">
        <v>852</v>
      </c>
      <c r="C225" s="327" t="s">
        <v>184</v>
      </c>
      <c r="D225" s="327" t="s">
        <v>185</v>
      </c>
      <c r="E225" s="327" t="s">
        <v>249</v>
      </c>
      <c r="F225" s="327" t="s">
        <v>1689</v>
      </c>
      <c r="G225" s="334" t="s">
        <v>1684</v>
      </c>
    </row>
    <row r="226" spans="2:7" x14ac:dyDescent="0.3">
      <c r="B226" s="326" t="s">
        <v>249</v>
      </c>
      <c r="C226" s="327" t="s">
        <v>250</v>
      </c>
      <c r="D226" s="327" t="s">
        <v>197</v>
      </c>
      <c r="E226" s="327" t="s">
        <v>1084</v>
      </c>
      <c r="F226" s="327" t="s">
        <v>1758</v>
      </c>
      <c r="G226" s="334" t="s">
        <v>1684</v>
      </c>
    </row>
    <row r="227" spans="2:7" x14ac:dyDescent="0.3">
      <c r="B227" s="326" t="s">
        <v>186</v>
      </c>
      <c r="C227" s="327" t="s">
        <v>187</v>
      </c>
      <c r="D227" s="327" t="s">
        <v>188</v>
      </c>
      <c r="E227" s="327" t="s">
        <v>249</v>
      </c>
      <c r="F227" s="327" t="s">
        <v>1689</v>
      </c>
      <c r="G227" s="334" t="s">
        <v>1686</v>
      </c>
    </row>
    <row r="228" spans="2:7" x14ac:dyDescent="0.3">
      <c r="B228" s="326" t="s">
        <v>983</v>
      </c>
      <c r="C228" s="327" t="s">
        <v>451</v>
      </c>
      <c r="D228" s="327" t="s">
        <v>197</v>
      </c>
      <c r="E228" s="327" t="s">
        <v>214</v>
      </c>
      <c r="F228" s="327" t="s">
        <v>1689</v>
      </c>
      <c r="G228" s="334" t="s">
        <v>1686</v>
      </c>
    </row>
    <row r="229" spans="2:7" x14ac:dyDescent="0.3">
      <c r="B229" s="326" t="s">
        <v>249</v>
      </c>
      <c r="C229" s="327" t="s">
        <v>250</v>
      </c>
      <c r="D229" s="327" t="s">
        <v>197</v>
      </c>
      <c r="E229" s="327" t="s">
        <v>905</v>
      </c>
      <c r="F229" s="327" t="s">
        <v>1706</v>
      </c>
      <c r="G229" s="334" t="s">
        <v>1686</v>
      </c>
    </row>
    <row r="230" spans="2:7" x14ac:dyDescent="0.3">
      <c r="B230" s="326" t="s">
        <v>1185</v>
      </c>
      <c r="C230" s="327" t="s">
        <v>213</v>
      </c>
      <c r="D230" s="327" t="s">
        <v>109</v>
      </c>
      <c r="E230" s="327" t="s">
        <v>970</v>
      </c>
      <c r="F230" s="327" t="s">
        <v>1754</v>
      </c>
      <c r="G230" s="334" t="s">
        <v>1686</v>
      </c>
    </row>
    <row r="231" spans="2:7" x14ac:dyDescent="0.3">
      <c r="B231" s="326" t="s">
        <v>1142</v>
      </c>
      <c r="C231" s="327" t="s">
        <v>1137</v>
      </c>
      <c r="D231" s="327" t="s">
        <v>537</v>
      </c>
      <c r="E231" s="327" t="s">
        <v>1099</v>
      </c>
      <c r="F231" s="327" t="s">
        <v>1689</v>
      </c>
      <c r="G231" s="334" t="s">
        <v>1684</v>
      </c>
    </row>
    <row r="232" spans="2:7" x14ac:dyDescent="0.3">
      <c r="B232" s="326" t="s">
        <v>249</v>
      </c>
      <c r="C232" s="327" t="s">
        <v>250</v>
      </c>
      <c r="D232" s="327" t="s">
        <v>197</v>
      </c>
      <c r="E232" s="327" t="s">
        <v>1744</v>
      </c>
      <c r="F232" s="327" t="s">
        <v>1719</v>
      </c>
      <c r="G232" s="334" t="s">
        <v>1686</v>
      </c>
    </row>
    <row r="233" spans="2:7" x14ac:dyDescent="0.3">
      <c r="B233" s="326" t="s">
        <v>249</v>
      </c>
      <c r="C233" s="327" t="s">
        <v>250</v>
      </c>
      <c r="D233" s="327" t="s">
        <v>197</v>
      </c>
      <c r="E233" s="327" t="s">
        <v>1084</v>
      </c>
      <c r="F233" s="327" t="s">
        <v>1719</v>
      </c>
      <c r="G233" s="334" t="s">
        <v>1686</v>
      </c>
    </row>
    <row r="234" spans="2:7" x14ac:dyDescent="0.3">
      <c r="B234" s="326" t="s">
        <v>249</v>
      </c>
      <c r="C234" s="327" t="s">
        <v>250</v>
      </c>
      <c r="D234" s="327" t="s">
        <v>197</v>
      </c>
      <c r="E234" s="327" t="s">
        <v>852</v>
      </c>
      <c r="F234" s="327" t="s">
        <v>1719</v>
      </c>
      <c r="G234" s="334" t="s">
        <v>1684</v>
      </c>
    </row>
    <row r="235" spans="2:7" x14ac:dyDescent="0.3">
      <c r="B235" s="326" t="s">
        <v>1142</v>
      </c>
      <c r="C235" s="327" t="s">
        <v>1137</v>
      </c>
      <c r="D235" s="327" t="s">
        <v>537</v>
      </c>
      <c r="E235" s="327" t="s">
        <v>1099</v>
      </c>
      <c r="F235" s="327" t="s">
        <v>1689</v>
      </c>
      <c r="G235" s="334" t="s">
        <v>1684</v>
      </c>
    </row>
    <row r="236" spans="2:7" x14ac:dyDescent="0.3">
      <c r="B236" s="326" t="s">
        <v>1185</v>
      </c>
      <c r="C236" s="327" t="s">
        <v>213</v>
      </c>
      <c r="D236" s="327" t="s">
        <v>109</v>
      </c>
      <c r="E236" s="327" t="s">
        <v>970</v>
      </c>
      <c r="F236" s="327" t="s">
        <v>1724</v>
      </c>
      <c r="G236" s="334" t="s">
        <v>1684</v>
      </c>
    </row>
    <row r="237" spans="2:7" x14ac:dyDescent="0.3">
      <c r="B237" s="326" t="s">
        <v>1759</v>
      </c>
      <c r="C237" s="327" t="s">
        <v>1760</v>
      </c>
      <c r="D237" s="327" t="s">
        <v>197</v>
      </c>
      <c r="E237" s="327" t="s">
        <v>866</v>
      </c>
      <c r="F237" s="327" t="s">
        <v>1694</v>
      </c>
      <c r="G237" s="334" t="s">
        <v>1686</v>
      </c>
    </row>
    <row r="238" spans="2:7" x14ac:dyDescent="0.3">
      <c r="B238" s="326" t="s">
        <v>249</v>
      </c>
      <c r="C238" s="327" t="s">
        <v>250</v>
      </c>
      <c r="D238" s="327" t="s">
        <v>197</v>
      </c>
      <c r="E238" s="327" t="s">
        <v>212</v>
      </c>
      <c r="F238" s="327" t="s">
        <v>1761</v>
      </c>
      <c r="G238" s="334" t="s">
        <v>1686</v>
      </c>
    </row>
    <row r="239" spans="2:7" x14ac:dyDescent="0.3">
      <c r="B239" s="326" t="s">
        <v>249</v>
      </c>
      <c r="C239" s="327" t="s">
        <v>250</v>
      </c>
      <c r="D239" s="327" t="s">
        <v>197</v>
      </c>
      <c r="E239" s="327" t="s">
        <v>1066</v>
      </c>
      <c r="F239" s="327" t="s">
        <v>1719</v>
      </c>
      <c r="G239" s="334" t="s">
        <v>1686</v>
      </c>
    </row>
    <row r="240" spans="2:7" x14ac:dyDescent="0.3">
      <c r="B240" s="326" t="s">
        <v>1102</v>
      </c>
      <c r="C240" s="327" t="s">
        <v>1090</v>
      </c>
      <c r="D240" s="327" t="s">
        <v>116</v>
      </c>
      <c r="E240" s="327" t="s">
        <v>416</v>
      </c>
      <c r="F240" s="327" t="s">
        <v>1694</v>
      </c>
      <c r="G240" s="334" t="s">
        <v>1690</v>
      </c>
    </row>
    <row r="241" spans="2:7" x14ac:dyDescent="0.3">
      <c r="B241" s="326" t="s">
        <v>1762</v>
      </c>
      <c r="C241" s="327" t="s">
        <v>1763</v>
      </c>
      <c r="D241" s="327" t="s">
        <v>1764</v>
      </c>
      <c r="E241" s="327" t="s">
        <v>1194</v>
      </c>
      <c r="F241" s="327" t="s">
        <v>1683</v>
      </c>
      <c r="G241" s="334" t="s">
        <v>1686</v>
      </c>
    </row>
    <row r="242" spans="2:7" x14ac:dyDescent="0.3">
      <c r="B242" s="326" t="s">
        <v>964</v>
      </c>
      <c r="C242" s="327" t="s">
        <v>196</v>
      </c>
      <c r="D242" s="327" t="s">
        <v>197</v>
      </c>
      <c r="E242" s="327" t="s">
        <v>1176</v>
      </c>
      <c r="F242" s="327" t="s">
        <v>1689</v>
      </c>
      <c r="G242" s="334" t="s">
        <v>1690</v>
      </c>
    </row>
    <row r="243" spans="2:7" x14ac:dyDescent="0.3">
      <c r="B243" s="326" t="s">
        <v>249</v>
      </c>
      <c r="C243" s="327" t="s">
        <v>250</v>
      </c>
      <c r="D243" s="327" t="s">
        <v>197</v>
      </c>
      <c r="E243" s="327" t="s">
        <v>212</v>
      </c>
      <c r="F243" s="327" t="s">
        <v>1765</v>
      </c>
      <c r="G243" s="334" t="s">
        <v>1684</v>
      </c>
    </row>
    <row r="244" spans="2:7" x14ac:dyDescent="0.3">
      <c r="B244" s="326" t="s">
        <v>1061</v>
      </c>
      <c r="C244" s="327" t="s">
        <v>206</v>
      </c>
      <c r="D244" s="327" t="s">
        <v>207</v>
      </c>
      <c r="E244" s="327" t="s">
        <v>249</v>
      </c>
      <c r="F244" s="327" t="s">
        <v>1689</v>
      </c>
      <c r="G244" s="334" t="s">
        <v>1686</v>
      </c>
    </row>
    <row r="245" spans="2:7" x14ac:dyDescent="0.3">
      <c r="B245" s="326" t="s">
        <v>964</v>
      </c>
      <c r="C245" s="327" t="s">
        <v>196</v>
      </c>
      <c r="D245" s="327" t="s">
        <v>197</v>
      </c>
      <c r="E245" s="327" t="s">
        <v>1176</v>
      </c>
      <c r="F245" s="327" t="s">
        <v>1689</v>
      </c>
      <c r="G245" s="334" t="s">
        <v>1690</v>
      </c>
    </row>
    <row r="246" spans="2:7" x14ac:dyDescent="0.3">
      <c r="B246" s="326" t="s">
        <v>212</v>
      </c>
      <c r="C246" s="327" t="s">
        <v>213</v>
      </c>
      <c r="D246" s="327" t="s">
        <v>197</v>
      </c>
      <c r="E246" s="327" t="s">
        <v>201</v>
      </c>
      <c r="F246" s="327" t="s">
        <v>1689</v>
      </c>
      <c r="G246" s="334" t="s">
        <v>1690</v>
      </c>
    </row>
    <row r="247" spans="2:7" x14ac:dyDescent="0.3">
      <c r="B247" s="326" t="s">
        <v>1195</v>
      </c>
      <c r="C247" s="327" t="s">
        <v>1196</v>
      </c>
      <c r="D247" s="327" t="s">
        <v>197</v>
      </c>
      <c r="E247" s="327" t="s">
        <v>1700</v>
      </c>
      <c r="F247" s="327" t="s">
        <v>1694</v>
      </c>
      <c r="G247" s="334" t="s">
        <v>1686</v>
      </c>
    </row>
    <row r="248" spans="2:7" x14ac:dyDescent="0.3">
      <c r="B248" s="326" t="s">
        <v>1195</v>
      </c>
      <c r="C248" s="327" t="s">
        <v>1196</v>
      </c>
      <c r="D248" s="327" t="s">
        <v>197</v>
      </c>
      <c r="E248" s="327" t="s">
        <v>1728</v>
      </c>
      <c r="F248" s="327" t="s">
        <v>1694</v>
      </c>
      <c r="G248" s="334" t="s">
        <v>1686</v>
      </c>
    </row>
    <row r="249" spans="2:7" x14ac:dyDescent="0.3">
      <c r="B249" s="326" t="s">
        <v>1195</v>
      </c>
      <c r="C249" s="327" t="s">
        <v>1196</v>
      </c>
      <c r="D249" s="327" t="s">
        <v>197</v>
      </c>
      <c r="E249" s="327" t="s">
        <v>1766</v>
      </c>
      <c r="F249" s="327" t="s">
        <v>1694</v>
      </c>
      <c r="G249" s="334" t="s">
        <v>1686</v>
      </c>
    </row>
    <row r="250" spans="2:7" x14ac:dyDescent="0.3">
      <c r="B250" s="326" t="s">
        <v>870</v>
      </c>
      <c r="C250" s="327" t="s">
        <v>871</v>
      </c>
      <c r="D250" s="327" t="s">
        <v>446</v>
      </c>
      <c r="E250" s="327" t="s">
        <v>298</v>
      </c>
      <c r="F250" s="327" t="s">
        <v>1720</v>
      </c>
      <c r="G250" s="334" t="s">
        <v>1690</v>
      </c>
    </row>
    <row r="251" spans="2:7" x14ac:dyDescent="0.3">
      <c r="B251" s="326" t="s">
        <v>298</v>
      </c>
      <c r="C251" s="327" t="s">
        <v>288</v>
      </c>
      <c r="D251" s="327" t="s">
        <v>291</v>
      </c>
      <c r="E251" s="327" t="s">
        <v>870</v>
      </c>
      <c r="F251" s="327" t="s">
        <v>1706</v>
      </c>
      <c r="G251" s="334" t="s">
        <v>1690</v>
      </c>
    </row>
    <row r="252" spans="2:7" x14ac:dyDescent="0.3">
      <c r="B252" s="326" t="s">
        <v>283</v>
      </c>
      <c r="C252" s="327" t="s">
        <v>284</v>
      </c>
      <c r="D252" s="327" t="s">
        <v>285</v>
      </c>
      <c r="E252" s="327" t="s">
        <v>1082</v>
      </c>
      <c r="F252" s="327" t="s">
        <v>1683</v>
      </c>
      <c r="G252" s="334" t="s">
        <v>1686</v>
      </c>
    </row>
    <row r="253" spans="2:7" x14ac:dyDescent="0.3">
      <c r="B253" s="326" t="s">
        <v>1723</v>
      </c>
      <c r="C253" s="327" t="s">
        <v>213</v>
      </c>
      <c r="D253" s="327" t="s">
        <v>197</v>
      </c>
      <c r="E253" s="327" t="s">
        <v>1767</v>
      </c>
      <c r="F253" s="327" t="s">
        <v>1683</v>
      </c>
      <c r="G253" s="334" t="s">
        <v>1690</v>
      </c>
    </row>
    <row r="254" spans="2:7" x14ac:dyDescent="0.3">
      <c r="B254" s="326" t="s">
        <v>964</v>
      </c>
      <c r="C254" s="327" t="s">
        <v>196</v>
      </c>
      <c r="D254" s="327" t="s">
        <v>197</v>
      </c>
      <c r="E254" s="327" t="s">
        <v>1161</v>
      </c>
      <c r="F254" s="327" t="s">
        <v>1689</v>
      </c>
      <c r="G254" s="334" t="s">
        <v>1690</v>
      </c>
    </row>
    <row r="255" spans="2:7" x14ac:dyDescent="0.3">
      <c r="B255" s="326" t="s">
        <v>249</v>
      </c>
      <c r="C255" s="327" t="s">
        <v>250</v>
      </c>
      <c r="D255" s="327" t="s">
        <v>197</v>
      </c>
      <c r="E255" s="327" t="s">
        <v>1066</v>
      </c>
      <c r="F255" s="327" t="s">
        <v>1706</v>
      </c>
      <c r="G255" s="334" t="s">
        <v>1686</v>
      </c>
    </row>
    <row r="256" spans="2:7" x14ac:dyDescent="0.3">
      <c r="B256" s="326" t="s">
        <v>489</v>
      </c>
      <c r="C256" s="327" t="s">
        <v>490</v>
      </c>
      <c r="D256" s="327" t="s">
        <v>118</v>
      </c>
      <c r="E256" s="327" t="s">
        <v>1042</v>
      </c>
      <c r="F256" s="327" t="s">
        <v>1689</v>
      </c>
      <c r="G256" s="334" t="s">
        <v>1684</v>
      </c>
    </row>
    <row r="257" spans="2:7" x14ac:dyDescent="0.3">
      <c r="B257" s="326" t="s">
        <v>1066</v>
      </c>
      <c r="C257" s="327" t="s">
        <v>206</v>
      </c>
      <c r="D257" s="327" t="s">
        <v>207</v>
      </c>
      <c r="E257" s="327" t="s">
        <v>1084</v>
      </c>
      <c r="F257" s="327" t="s">
        <v>1706</v>
      </c>
      <c r="G257" s="334" t="s">
        <v>1690</v>
      </c>
    </row>
    <row r="258" spans="2:7" x14ac:dyDescent="0.3">
      <c r="B258" s="326" t="s">
        <v>1099</v>
      </c>
      <c r="C258" s="327" t="s">
        <v>1090</v>
      </c>
      <c r="D258" s="327" t="s">
        <v>116</v>
      </c>
      <c r="E258" s="327" t="s">
        <v>588</v>
      </c>
      <c r="F258" s="327" t="s">
        <v>1689</v>
      </c>
      <c r="G258" s="334" t="s">
        <v>1684</v>
      </c>
    </row>
    <row r="259" spans="2:7" x14ac:dyDescent="0.3">
      <c r="B259" s="326" t="s">
        <v>249</v>
      </c>
      <c r="C259" s="327" t="s">
        <v>250</v>
      </c>
      <c r="D259" s="327" t="s">
        <v>197</v>
      </c>
      <c r="E259" s="327" t="s">
        <v>905</v>
      </c>
      <c r="F259" s="327" t="s">
        <v>1768</v>
      </c>
      <c r="G259" s="334" t="s">
        <v>1686</v>
      </c>
    </row>
    <row r="260" spans="2:7" x14ac:dyDescent="0.3">
      <c r="B260" s="326" t="s">
        <v>870</v>
      </c>
      <c r="C260" s="327" t="s">
        <v>871</v>
      </c>
      <c r="D260" s="327" t="s">
        <v>446</v>
      </c>
      <c r="E260" s="327" t="s">
        <v>298</v>
      </c>
      <c r="F260" s="327" t="s">
        <v>1725</v>
      </c>
      <c r="G260" s="334" t="s">
        <v>1690</v>
      </c>
    </row>
    <row r="261" spans="2:7" x14ac:dyDescent="0.3">
      <c r="B261" s="326" t="s">
        <v>896</v>
      </c>
      <c r="C261" s="327" t="s">
        <v>871</v>
      </c>
      <c r="D261" s="327" t="s">
        <v>446</v>
      </c>
      <c r="E261" s="327" t="s">
        <v>1769</v>
      </c>
      <c r="F261" s="327" t="s">
        <v>1725</v>
      </c>
      <c r="G261" s="334" t="s">
        <v>1690</v>
      </c>
    </row>
    <row r="262" spans="2:7" x14ac:dyDescent="0.3">
      <c r="B262" s="326" t="s">
        <v>1063</v>
      </c>
      <c r="C262" s="327" t="s">
        <v>206</v>
      </c>
      <c r="D262" s="327" t="s">
        <v>207</v>
      </c>
      <c r="E262" s="327" t="s">
        <v>805</v>
      </c>
      <c r="F262" s="327" t="s">
        <v>1694</v>
      </c>
      <c r="G262" s="334" t="s">
        <v>1684</v>
      </c>
    </row>
    <row r="263" spans="2:7" x14ac:dyDescent="0.3">
      <c r="B263" s="326" t="s">
        <v>607</v>
      </c>
      <c r="C263" s="327" t="s">
        <v>210</v>
      </c>
      <c r="D263" s="327" t="s">
        <v>211</v>
      </c>
      <c r="E263" s="327" t="s">
        <v>1185</v>
      </c>
      <c r="F263" s="327" t="s">
        <v>1694</v>
      </c>
      <c r="G263" s="334" t="s">
        <v>1686</v>
      </c>
    </row>
    <row r="264" spans="2:7" x14ac:dyDescent="0.3">
      <c r="B264" s="326" t="s">
        <v>1088</v>
      </c>
      <c r="C264" s="327" t="s">
        <v>210</v>
      </c>
      <c r="D264" s="327" t="s">
        <v>211</v>
      </c>
      <c r="E264" s="327" t="s">
        <v>589</v>
      </c>
      <c r="F264" s="327" t="s">
        <v>1689</v>
      </c>
      <c r="G264" s="334" t="s">
        <v>1684</v>
      </c>
    </row>
    <row r="265" spans="2:7" x14ac:dyDescent="0.3">
      <c r="B265" s="326" t="s">
        <v>249</v>
      </c>
      <c r="C265" s="327" t="s">
        <v>250</v>
      </c>
      <c r="D265" s="327" t="s">
        <v>197</v>
      </c>
      <c r="E265" s="327" t="s">
        <v>1744</v>
      </c>
      <c r="F265" s="327" t="s">
        <v>1706</v>
      </c>
      <c r="G265" s="334" t="s">
        <v>1684</v>
      </c>
    </row>
    <row r="266" spans="2:7" x14ac:dyDescent="0.3">
      <c r="B266" s="326" t="s">
        <v>249</v>
      </c>
      <c r="C266" s="327" t="s">
        <v>250</v>
      </c>
      <c r="D266" s="327" t="s">
        <v>197</v>
      </c>
      <c r="E266" s="327" t="s">
        <v>1066</v>
      </c>
      <c r="F266" s="327" t="s">
        <v>1706</v>
      </c>
      <c r="G266" s="334" t="s">
        <v>1684</v>
      </c>
    </row>
    <row r="267" spans="2:7" x14ac:dyDescent="0.3">
      <c r="B267" s="326" t="s">
        <v>893</v>
      </c>
      <c r="C267" s="327" t="s">
        <v>871</v>
      </c>
      <c r="D267" s="327" t="s">
        <v>446</v>
      </c>
      <c r="E267" s="327" t="s">
        <v>948</v>
      </c>
      <c r="F267" s="327" t="s">
        <v>1724</v>
      </c>
      <c r="G267" s="334" t="s">
        <v>1690</v>
      </c>
    </row>
    <row r="268" spans="2:7" x14ac:dyDescent="0.3">
      <c r="B268" s="326" t="s">
        <v>1723</v>
      </c>
      <c r="C268" s="327" t="s">
        <v>213</v>
      </c>
      <c r="D268" s="327" t="s">
        <v>197</v>
      </c>
      <c r="E268" s="327" t="s">
        <v>1767</v>
      </c>
      <c r="F268" s="327" t="s">
        <v>1685</v>
      </c>
      <c r="G268" s="334" t="s">
        <v>1684</v>
      </c>
    </row>
    <row r="269" spans="2:7" x14ac:dyDescent="0.3">
      <c r="B269" s="326" t="s">
        <v>1715</v>
      </c>
      <c r="C269" s="327" t="s">
        <v>213</v>
      </c>
      <c r="D269" s="327" t="s">
        <v>197</v>
      </c>
      <c r="E269" s="327" t="s">
        <v>1068</v>
      </c>
      <c r="F269" s="327" t="s">
        <v>1689</v>
      </c>
      <c r="G269" s="334" t="s">
        <v>1686</v>
      </c>
    </row>
    <row r="270" spans="2:7" x14ac:dyDescent="0.3">
      <c r="B270" s="326" t="s">
        <v>199</v>
      </c>
      <c r="C270" s="327" t="s">
        <v>200</v>
      </c>
      <c r="D270" s="327" t="s">
        <v>197</v>
      </c>
      <c r="E270" s="327" t="s">
        <v>214</v>
      </c>
      <c r="F270" s="327" t="s">
        <v>1689</v>
      </c>
      <c r="G270" s="334" t="s">
        <v>1690</v>
      </c>
    </row>
    <row r="271" spans="2:7" x14ac:dyDescent="0.3">
      <c r="B271" s="326" t="s">
        <v>1195</v>
      </c>
      <c r="C271" s="327" t="s">
        <v>1196</v>
      </c>
      <c r="D271" s="327" t="s">
        <v>197</v>
      </c>
      <c r="E271" s="327" t="s">
        <v>1770</v>
      </c>
      <c r="F271" s="327" t="s">
        <v>1694</v>
      </c>
      <c r="G271" s="334" t="s">
        <v>1690</v>
      </c>
    </row>
    <row r="272" spans="2:7" x14ac:dyDescent="0.3">
      <c r="B272" s="326" t="s">
        <v>822</v>
      </c>
      <c r="C272" s="327" t="s">
        <v>823</v>
      </c>
      <c r="D272" s="327" t="s">
        <v>347</v>
      </c>
      <c r="E272" s="327" t="s">
        <v>1068</v>
      </c>
      <c r="F272" s="327" t="s">
        <v>1727</v>
      </c>
      <c r="G272" s="334" t="s">
        <v>1686</v>
      </c>
    </row>
    <row r="273" spans="2:7" x14ac:dyDescent="0.3">
      <c r="B273" s="326" t="s">
        <v>249</v>
      </c>
      <c r="C273" s="327" t="s">
        <v>250</v>
      </c>
      <c r="D273" s="327" t="s">
        <v>197</v>
      </c>
      <c r="E273" s="327" t="s">
        <v>1084</v>
      </c>
      <c r="F273" s="327" t="s">
        <v>1771</v>
      </c>
      <c r="G273" s="334" t="s">
        <v>1684</v>
      </c>
    </row>
    <row r="274" spans="2:7" x14ac:dyDescent="0.3">
      <c r="B274" s="326" t="s">
        <v>1770</v>
      </c>
      <c r="C274" s="327" t="s">
        <v>1772</v>
      </c>
      <c r="D274" s="327" t="s">
        <v>197</v>
      </c>
      <c r="E274" s="327" t="s">
        <v>1335</v>
      </c>
      <c r="F274" s="327" t="s">
        <v>1694</v>
      </c>
      <c r="G274" s="334" t="s">
        <v>1686</v>
      </c>
    </row>
    <row r="275" spans="2:7" x14ac:dyDescent="0.3">
      <c r="B275" s="326" t="s">
        <v>249</v>
      </c>
      <c r="C275" s="327" t="s">
        <v>250</v>
      </c>
      <c r="D275" s="327" t="s">
        <v>197</v>
      </c>
      <c r="E275" s="327" t="s">
        <v>1162</v>
      </c>
      <c r="F275" s="327" t="s">
        <v>1706</v>
      </c>
      <c r="G275" s="334" t="s">
        <v>1690</v>
      </c>
    </row>
    <row r="276" spans="2:7" x14ac:dyDescent="0.3">
      <c r="B276" s="326" t="s">
        <v>324</v>
      </c>
      <c r="C276" s="327" t="s">
        <v>325</v>
      </c>
      <c r="D276" s="327" t="s">
        <v>118</v>
      </c>
      <c r="E276" s="327" t="s">
        <v>1042</v>
      </c>
      <c r="F276" s="327" t="s">
        <v>1689</v>
      </c>
      <c r="G276" s="334" t="s">
        <v>1726</v>
      </c>
    </row>
    <row r="277" spans="2:7" x14ac:dyDescent="0.3">
      <c r="B277" s="326" t="s">
        <v>1071</v>
      </c>
      <c r="C277" s="327" t="s">
        <v>206</v>
      </c>
      <c r="D277" s="327" t="s">
        <v>207</v>
      </c>
      <c r="E277" s="327" t="s">
        <v>1176</v>
      </c>
      <c r="F277" s="327" t="s">
        <v>1689</v>
      </c>
      <c r="G277" s="334" t="s">
        <v>1686</v>
      </c>
    </row>
    <row r="278" spans="2:7" x14ac:dyDescent="0.3">
      <c r="B278" s="326" t="s">
        <v>186</v>
      </c>
      <c r="C278" s="327" t="s">
        <v>187</v>
      </c>
      <c r="D278" s="327" t="s">
        <v>188</v>
      </c>
      <c r="E278" s="327" t="s">
        <v>1773</v>
      </c>
      <c r="F278" s="327" t="s">
        <v>1683</v>
      </c>
      <c r="G278" s="334" t="s">
        <v>1684</v>
      </c>
    </row>
    <row r="279" spans="2:7" x14ac:dyDescent="0.3">
      <c r="B279" s="326" t="s">
        <v>249</v>
      </c>
      <c r="C279" s="327" t="s">
        <v>250</v>
      </c>
      <c r="D279" s="327" t="s">
        <v>197</v>
      </c>
      <c r="E279" s="327" t="s">
        <v>186</v>
      </c>
      <c r="F279" s="327" t="s">
        <v>1706</v>
      </c>
      <c r="G279" s="334" t="s">
        <v>1686</v>
      </c>
    </row>
    <row r="280" spans="2:7" x14ac:dyDescent="0.3">
      <c r="B280" s="326" t="s">
        <v>964</v>
      </c>
      <c r="C280" s="327" t="s">
        <v>196</v>
      </c>
      <c r="D280" s="327" t="s">
        <v>197</v>
      </c>
      <c r="E280" s="327" t="s">
        <v>1176</v>
      </c>
      <c r="F280" s="327" t="s">
        <v>1689</v>
      </c>
      <c r="G280" s="334" t="s">
        <v>1690</v>
      </c>
    </row>
    <row r="281" spans="2:7" x14ac:dyDescent="0.3">
      <c r="B281" s="326" t="s">
        <v>866</v>
      </c>
      <c r="C281" s="327" t="s">
        <v>184</v>
      </c>
      <c r="D281" s="327" t="s">
        <v>185</v>
      </c>
      <c r="E281" s="327" t="s">
        <v>893</v>
      </c>
      <c r="F281" s="327" t="s">
        <v>1694</v>
      </c>
      <c r="G281" s="334" t="s">
        <v>1686</v>
      </c>
    </row>
    <row r="282" spans="2:7" x14ac:dyDescent="0.3">
      <c r="B282" s="326" t="s">
        <v>249</v>
      </c>
      <c r="C282" s="327" t="s">
        <v>250</v>
      </c>
      <c r="D282" s="327" t="s">
        <v>197</v>
      </c>
      <c r="E282" s="327" t="s">
        <v>212</v>
      </c>
      <c r="F282" s="327" t="s">
        <v>1706</v>
      </c>
      <c r="G282" s="334" t="s">
        <v>1686</v>
      </c>
    </row>
    <row r="283" spans="2:7" x14ac:dyDescent="0.3">
      <c r="B283" s="326" t="s">
        <v>249</v>
      </c>
      <c r="C283" s="327" t="s">
        <v>250</v>
      </c>
      <c r="D283" s="327" t="s">
        <v>197</v>
      </c>
      <c r="E283" s="327" t="s">
        <v>1084</v>
      </c>
      <c r="F283" s="327" t="s">
        <v>1706</v>
      </c>
      <c r="G283" s="334" t="s">
        <v>1686</v>
      </c>
    </row>
    <row r="284" spans="2:7" x14ac:dyDescent="0.3">
      <c r="B284" s="326" t="s">
        <v>249</v>
      </c>
      <c r="C284" s="327" t="s">
        <v>250</v>
      </c>
      <c r="D284" s="327" t="s">
        <v>197</v>
      </c>
      <c r="E284" s="327" t="s">
        <v>186</v>
      </c>
      <c r="F284" s="327" t="s">
        <v>1706</v>
      </c>
      <c r="G284" s="334" t="s">
        <v>1686</v>
      </c>
    </row>
    <row r="285" spans="2:7" x14ac:dyDescent="0.3">
      <c r="B285" s="326" t="s">
        <v>1185</v>
      </c>
      <c r="C285" s="327" t="s">
        <v>213</v>
      </c>
      <c r="D285" s="327" t="s">
        <v>109</v>
      </c>
      <c r="E285" s="327" t="s">
        <v>893</v>
      </c>
      <c r="F285" s="327" t="s">
        <v>1754</v>
      </c>
      <c r="G285" s="334" t="s">
        <v>1686</v>
      </c>
    </row>
    <row r="286" spans="2:7" x14ac:dyDescent="0.3">
      <c r="B286" s="326" t="s">
        <v>249</v>
      </c>
      <c r="C286" s="327" t="s">
        <v>250</v>
      </c>
      <c r="D286" s="327" t="s">
        <v>197</v>
      </c>
      <c r="E286" s="327" t="s">
        <v>212</v>
      </c>
      <c r="F286" s="327" t="s">
        <v>1719</v>
      </c>
      <c r="G286" s="334" t="s">
        <v>1684</v>
      </c>
    </row>
    <row r="287" spans="2:7" x14ac:dyDescent="0.3">
      <c r="B287" s="326" t="s">
        <v>1205</v>
      </c>
      <c r="C287" s="327" t="s">
        <v>1206</v>
      </c>
      <c r="D287" s="327" t="s">
        <v>658</v>
      </c>
      <c r="E287" s="327" t="s">
        <v>457</v>
      </c>
      <c r="F287" s="327" t="s">
        <v>1683</v>
      </c>
      <c r="G287" s="334" t="s">
        <v>1684</v>
      </c>
    </row>
    <row r="288" spans="2:7" x14ac:dyDescent="0.3">
      <c r="B288" s="326" t="s">
        <v>1335</v>
      </c>
      <c r="C288" s="327" t="s">
        <v>1687</v>
      </c>
      <c r="D288" s="327" t="s">
        <v>1688</v>
      </c>
      <c r="E288" s="327" t="s">
        <v>1770</v>
      </c>
      <c r="F288" s="327" t="s">
        <v>1694</v>
      </c>
      <c r="G288" s="334" t="s">
        <v>1684</v>
      </c>
    </row>
    <row r="289" spans="2:7" x14ac:dyDescent="0.3">
      <c r="B289" s="326" t="s">
        <v>948</v>
      </c>
      <c r="C289" s="327" t="s">
        <v>944</v>
      </c>
      <c r="D289" s="327" t="s">
        <v>274</v>
      </c>
      <c r="E289" s="327" t="s">
        <v>970</v>
      </c>
      <c r="F289" s="327" t="s">
        <v>1694</v>
      </c>
      <c r="G289" s="334" t="s">
        <v>1686</v>
      </c>
    </row>
    <row r="290" spans="2:7" x14ac:dyDescent="0.3">
      <c r="B290" s="326" t="s">
        <v>249</v>
      </c>
      <c r="C290" s="327" t="s">
        <v>250</v>
      </c>
      <c r="D290" s="327" t="s">
        <v>197</v>
      </c>
      <c r="E290" s="327" t="s">
        <v>905</v>
      </c>
      <c r="F290" s="327" t="s">
        <v>1719</v>
      </c>
      <c r="G290" s="334" t="s">
        <v>1686</v>
      </c>
    </row>
    <row r="291" spans="2:7" x14ac:dyDescent="0.3">
      <c r="B291" s="326" t="s">
        <v>964</v>
      </c>
      <c r="C291" s="327" t="s">
        <v>196</v>
      </c>
      <c r="D291" s="327" t="s">
        <v>197</v>
      </c>
      <c r="E291" s="327" t="s">
        <v>1176</v>
      </c>
      <c r="F291" s="327" t="s">
        <v>1689</v>
      </c>
      <c r="G291" s="334" t="s">
        <v>1690</v>
      </c>
    </row>
    <row r="292" spans="2:7" x14ac:dyDescent="0.3">
      <c r="B292" s="326" t="s">
        <v>249</v>
      </c>
      <c r="C292" s="327" t="s">
        <v>250</v>
      </c>
      <c r="D292" s="327" t="s">
        <v>197</v>
      </c>
      <c r="E292" s="327" t="s">
        <v>1084</v>
      </c>
      <c r="F292" s="327" t="s">
        <v>1706</v>
      </c>
      <c r="G292" s="334" t="s">
        <v>1686</v>
      </c>
    </row>
    <row r="293" spans="2:7" x14ac:dyDescent="0.3">
      <c r="B293" s="326" t="s">
        <v>964</v>
      </c>
      <c r="C293" s="327" t="s">
        <v>196</v>
      </c>
      <c r="D293" s="327" t="s">
        <v>197</v>
      </c>
      <c r="E293" s="327" t="s">
        <v>1176</v>
      </c>
      <c r="F293" s="327" t="s">
        <v>1689</v>
      </c>
      <c r="G293" s="334" t="s">
        <v>1690</v>
      </c>
    </row>
    <row r="294" spans="2:7" x14ac:dyDescent="0.3">
      <c r="B294" s="326" t="s">
        <v>1066</v>
      </c>
      <c r="C294" s="327" t="s">
        <v>206</v>
      </c>
      <c r="D294" s="327" t="s">
        <v>207</v>
      </c>
      <c r="E294" s="327" t="s">
        <v>852</v>
      </c>
      <c r="F294" s="327" t="s">
        <v>1706</v>
      </c>
      <c r="G294" s="334" t="s">
        <v>1686</v>
      </c>
    </row>
    <row r="295" spans="2:7" x14ac:dyDescent="0.3">
      <c r="B295" s="326" t="s">
        <v>1195</v>
      </c>
      <c r="C295" s="327" t="s">
        <v>1196</v>
      </c>
      <c r="D295" s="327" t="s">
        <v>197</v>
      </c>
      <c r="E295" s="327" t="s">
        <v>1770</v>
      </c>
      <c r="F295" s="327" t="s">
        <v>1694</v>
      </c>
      <c r="G295" s="334" t="s">
        <v>1684</v>
      </c>
    </row>
    <row r="296" spans="2:7" x14ac:dyDescent="0.3">
      <c r="B296" s="326" t="s">
        <v>648</v>
      </c>
      <c r="C296" s="327" t="s">
        <v>649</v>
      </c>
      <c r="D296" s="327" t="s">
        <v>650</v>
      </c>
      <c r="E296" s="327" t="s">
        <v>1071</v>
      </c>
      <c r="F296" s="327" t="s">
        <v>1689</v>
      </c>
      <c r="G296" s="334" t="s">
        <v>1684</v>
      </c>
    </row>
    <row r="297" spans="2:7" x14ac:dyDescent="0.3">
      <c r="B297" s="326" t="s">
        <v>1774</v>
      </c>
      <c r="C297" s="327" t="s">
        <v>1775</v>
      </c>
      <c r="D297" s="327" t="s">
        <v>197</v>
      </c>
      <c r="E297" s="327" t="s">
        <v>1776</v>
      </c>
      <c r="F297" s="327" t="s">
        <v>1697</v>
      </c>
      <c r="G297" s="334" t="s">
        <v>1684</v>
      </c>
    </row>
    <row r="298" spans="2:7" x14ac:dyDescent="0.3">
      <c r="B298" s="326" t="s">
        <v>805</v>
      </c>
      <c r="C298" s="327" t="s">
        <v>806</v>
      </c>
      <c r="D298" s="327" t="s">
        <v>581</v>
      </c>
      <c r="E298" s="327" t="s">
        <v>1063</v>
      </c>
      <c r="F298" s="327" t="s">
        <v>1694</v>
      </c>
      <c r="G298" s="334" t="s">
        <v>1684</v>
      </c>
    </row>
    <row r="299" spans="2:7" x14ac:dyDescent="0.3">
      <c r="B299" s="326" t="s">
        <v>1061</v>
      </c>
      <c r="C299" s="327" t="s">
        <v>206</v>
      </c>
      <c r="D299" s="327" t="s">
        <v>207</v>
      </c>
      <c r="E299" s="327" t="s">
        <v>1084</v>
      </c>
      <c r="F299" s="327" t="s">
        <v>1706</v>
      </c>
      <c r="G299" s="334" t="s">
        <v>1690</v>
      </c>
    </row>
    <row r="300" spans="2:7" x14ac:dyDescent="0.3">
      <c r="B300" s="326" t="s">
        <v>1712</v>
      </c>
      <c r="C300" s="327" t="s">
        <v>213</v>
      </c>
      <c r="D300" s="327" t="s">
        <v>197</v>
      </c>
      <c r="E300" s="327" t="s">
        <v>205</v>
      </c>
      <c r="F300" s="327" t="s">
        <v>1683</v>
      </c>
      <c r="G300" s="334" t="s">
        <v>1684</v>
      </c>
    </row>
    <row r="301" spans="2:7" x14ac:dyDescent="0.3">
      <c r="B301" s="326" t="s">
        <v>275</v>
      </c>
      <c r="C301" s="327" t="s">
        <v>276</v>
      </c>
      <c r="D301" s="327" t="s">
        <v>204</v>
      </c>
      <c r="E301" s="327" t="s">
        <v>1042</v>
      </c>
      <c r="F301" s="327" t="s">
        <v>1689</v>
      </c>
      <c r="G301" s="334" t="s">
        <v>1684</v>
      </c>
    </row>
    <row r="302" spans="2:7" x14ac:dyDescent="0.3">
      <c r="B302" s="326" t="s">
        <v>1770</v>
      </c>
      <c r="C302" s="327" t="s">
        <v>1772</v>
      </c>
      <c r="D302" s="327" t="s">
        <v>197</v>
      </c>
      <c r="E302" s="327" t="s">
        <v>1195</v>
      </c>
      <c r="F302" s="327" t="s">
        <v>1694</v>
      </c>
      <c r="G302" s="334" t="s">
        <v>1684</v>
      </c>
    </row>
    <row r="303" spans="2:7" x14ac:dyDescent="0.3">
      <c r="B303" s="326" t="s">
        <v>1084</v>
      </c>
      <c r="C303" s="327" t="s">
        <v>210</v>
      </c>
      <c r="D303" s="327" t="s">
        <v>211</v>
      </c>
      <c r="E303" s="327" t="s">
        <v>249</v>
      </c>
      <c r="F303" s="327" t="s">
        <v>1706</v>
      </c>
      <c r="G303" s="334" t="s">
        <v>1690</v>
      </c>
    </row>
    <row r="304" spans="2:7" x14ac:dyDescent="0.3">
      <c r="B304" s="326" t="s">
        <v>1195</v>
      </c>
      <c r="C304" s="327" t="s">
        <v>1196</v>
      </c>
      <c r="D304" s="327" t="s">
        <v>197</v>
      </c>
      <c r="E304" s="327" t="s">
        <v>1770</v>
      </c>
      <c r="F304" s="327" t="s">
        <v>1694</v>
      </c>
      <c r="G304" s="334" t="s">
        <v>1684</v>
      </c>
    </row>
    <row r="305" spans="2:7" x14ac:dyDescent="0.3">
      <c r="B305" s="326" t="s">
        <v>970</v>
      </c>
      <c r="C305" s="327" t="s">
        <v>196</v>
      </c>
      <c r="D305" s="327" t="s">
        <v>197</v>
      </c>
      <c r="E305" s="327" t="s">
        <v>1185</v>
      </c>
      <c r="F305" s="327" t="s">
        <v>1694</v>
      </c>
      <c r="G305" s="334" t="s">
        <v>1686</v>
      </c>
    </row>
    <row r="306" spans="2:7" x14ac:dyDescent="0.3">
      <c r="B306" s="326" t="s">
        <v>199</v>
      </c>
      <c r="C306" s="327" t="s">
        <v>200</v>
      </c>
      <c r="D306" s="327" t="s">
        <v>197</v>
      </c>
      <c r="E306" s="327" t="s">
        <v>214</v>
      </c>
      <c r="F306" s="327" t="s">
        <v>1689</v>
      </c>
      <c r="G306" s="334" t="s">
        <v>1690</v>
      </c>
    </row>
    <row r="307" spans="2:7" x14ac:dyDescent="0.3">
      <c r="B307" s="326" t="s">
        <v>822</v>
      </c>
      <c r="C307" s="327" t="s">
        <v>823</v>
      </c>
      <c r="D307" s="327" t="s">
        <v>347</v>
      </c>
      <c r="E307" s="327" t="s">
        <v>1068</v>
      </c>
      <c r="F307" s="327" t="s">
        <v>1727</v>
      </c>
      <c r="G307" s="334" t="s">
        <v>1686</v>
      </c>
    </row>
    <row r="308" spans="2:7" x14ac:dyDescent="0.3">
      <c r="B308" s="326" t="s">
        <v>186</v>
      </c>
      <c r="C308" s="327" t="s">
        <v>187</v>
      </c>
      <c r="D308" s="327" t="s">
        <v>188</v>
      </c>
      <c r="E308" s="327" t="s">
        <v>205</v>
      </c>
      <c r="F308" s="327" t="s">
        <v>1683</v>
      </c>
      <c r="G308" s="334" t="s">
        <v>1684</v>
      </c>
    </row>
    <row r="309" spans="2:7" x14ac:dyDescent="0.3">
      <c r="B309" s="326" t="s">
        <v>186</v>
      </c>
      <c r="C309" s="327" t="s">
        <v>187</v>
      </c>
      <c r="D309" s="327" t="s">
        <v>188</v>
      </c>
      <c r="E309" s="327" t="s">
        <v>183</v>
      </c>
      <c r="F309" s="327" t="s">
        <v>1683</v>
      </c>
      <c r="G309" s="334" t="s">
        <v>1686</v>
      </c>
    </row>
    <row r="310" spans="2:7" x14ac:dyDescent="0.3">
      <c r="B310" s="326" t="s">
        <v>634</v>
      </c>
      <c r="C310" s="327" t="s">
        <v>635</v>
      </c>
      <c r="D310" s="327" t="s">
        <v>563</v>
      </c>
      <c r="E310" s="327" t="s">
        <v>1068</v>
      </c>
      <c r="F310" s="327" t="s">
        <v>1689</v>
      </c>
      <c r="G310" s="334" t="s">
        <v>1686</v>
      </c>
    </row>
    <row r="311" spans="2:7" x14ac:dyDescent="0.3">
      <c r="B311" s="326" t="s">
        <v>964</v>
      </c>
      <c r="C311" s="327" t="s">
        <v>196</v>
      </c>
      <c r="D311" s="327" t="s">
        <v>197</v>
      </c>
      <c r="E311" s="327" t="s">
        <v>1176</v>
      </c>
      <c r="F311" s="327" t="s">
        <v>1689</v>
      </c>
      <c r="G311" s="334" t="s">
        <v>1690</v>
      </c>
    </row>
    <row r="312" spans="2:7" x14ac:dyDescent="0.3">
      <c r="B312" s="326" t="s">
        <v>249</v>
      </c>
      <c r="C312" s="327" t="s">
        <v>250</v>
      </c>
      <c r="D312" s="327" t="s">
        <v>197</v>
      </c>
      <c r="E312" s="327" t="s">
        <v>1084</v>
      </c>
      <c r="F312" s="327" t="s">
        <v>1706</v>
      </c>
      <c r="G312" s="334" t="s">
        <v>1684</v>
      </c>
    </row>
    <row r="313" spans="2:7" x14ac:dyDescent="0.3">
      <c r="B313" s="326" t="s">
        <v>212</v>
      </c>
      <c r="C313" s="327" t="s">
        <v>213</v>
      </c>
      <c r="D313" s="327" t="s">
        <v>197</v>
      </c>
      <c r="E313" s="327" t="s">
        <v>199</v>
      </c>
      <c r="F313" s="327" t="s">
        <v>1706</v>
      </c>
      <c r="G313" s="334" t="s">
        <v>1690</v>
      </c>
    </row>
    <row r="314" spans="2:7" x14ac:dyDescent="0.3">
      <c r="B314" s="326" t="s">
        <v>1142</v>
      </c>
      <c r="C314" s="327" t="s">
        <v>1137</v>
      </c>
      <c r="D314" s="327" t="s">
        <v>537</v>
      </c>
      <c r="E314" s="327" t="s">
        <v>1099</v>
      </c>
      <c r="F314" s="327" t="s">
        <v>1689</v>
      </c>
      <c r="G314" s="334" t="s">
        <v>1690</v>
      </c>
    </row>
    <row r="315" spans="2:7" x14ac:dyDescent="0.3">
      <c r="B315" s="326" t="s">
        <v>249</v>
      </c>
      <c r="C315" s="327" t="s">
        <v>250</v>
      </c>
      <c r="D315" s="327" t="s">
        <v>197</v>
      </c>
      <c r="E315" s="327" t="s">
        <v>212</v>
      </c>
      <c r="F315" s="327" t="s">
        <v>1706</v>
      </c>
      <c r="G315" s="334" t="s">
        <v>1686</v>
      </c>
    </row>
    <row r="316" spans="2:7" x14ac:dyDescent="0.3">
      <c r="B316" s="326" t="s">
        <v>1777</v>
      </c>
      <c r="C316" s="327" t="s">
        <v>1778</v>
      </c>
      <c r="D316" s="327" t="s">
        <v>109</v>
      </c>
      <c r="E316" s="327" t="s">
        <v>214</v>
      </c>
      <c r="F316" s="327" t="s">
        <v>1683</v>
      </c>
      <c r="G316" s="334" t="s">
        <v>1684</v>
      </c>
    </row>
    <row r="317" spans="2:7" x14ac:dyDescent="0.3">
      <c r="B317" s="326" t="s">
        <v>249</v>
      </c>
      <c r="C317" s="327" t="s">
        <v>250</v>
      </c>
      <c r="D317" s="327" t="s">
        <v>197</v>
      </c>
      <c r="E317" s="327" t="s">
        <v>852</v>
      </c>
      <c r="F317" s="327" t="s">
        <v>1706</v>
      </c>
      <c r="G317" s="334" t="s">
        <v>1686</v>
      </c>
    </row>
    <row r="318" spans="2:7" x14ac:dyDescent="0.3">
      <c r="B318" s="326" t="s">
        <v>1142</v>
      </c>
      <c r="C318" s="327" t="s">
        <v>1137</v>
      </c>
      <c r="D318" s="327" t="s">
        <v>537</v>
      </c>
      <c r="E318" s="327" t="s">
        <v>1099</v>
      </c>
      <c r="F318" s="327" t="s">
        <v>1689</v>
      </c>
      <c r="G318" s="334" t="s">
        <v>1690</v>
      </c>
    </row>
    <row r="319" spans="2:7" x14ac:dyDescent="0.3">
      <c r="B319" s="326" t="s">
        <v>921</v>
      </c>
      <c r="C319" s="327" t="s">
        <v>190</v>
      </c>
      <c r="D319" s="327" t="s">
        <v>191</v>
      </c>
      <c r="E319" s="327" t="s">
        <v>1042</v>
      </c>
      <c r="F319" s="327" t="s">
        <v>1689</v>
      </c>
      <c r="G319" s="334" t="s">
        <v>1690</v>
      </c>
    </row>
    <row r="320" spans="2:7" x14ac:dyDescent="0.3">
      <c r="B320" s="326" t="s">
        <v>1071</v>
      </c>
      <c r="C320" s="327" t="s">
        <v>206</v>
      </c>
      <c r="D320" s="327" t="s">
        <v>207</v>
      </c>
      <c r="E320" s="327" t="s">
        <v>1176</v>
      </c>
      <c r="F320" s="327" t="s">
        <v>1689</v>
      </c>
      <c r="G320" s="334" t="s">
        <v>1684</v>
      </c>
    </row>
    <row r="321" spans="2:7" x14ac:dyDescent="0.3">
      <c r="B321" s="326" t="s">
        <v>1729</v>
      </c>
      <c r="C321" s="327" t="s">
        <v>944</v>
      </c>
      <c r="D321" s="327" t="s">
        <v>274</v>
      </c>
      <c r="E321" s="327" t="s">
        <v>1779</v>
      </c>
      <c r="F321" s="327" t="s">
        <v>1780</v>
      </c>
      <c r="G321" s="334" t="s">
        <v>1686</v>
      </c>
    </row>
    <row r="322" spans="2:7" x14ac:dyDescent="0.3">
      <c r="B322" s="326" t="s">
        <v>455</v>
      </c>
      <c r="C322" s="327" t="s">
        <v>200</v>
      </c>
      <c r="D322" s="327" t="s">
        <v>197</v>
      </c>
      <c r="E322" s="327" t="s">
        <v>1781</v>
      </c>
      <c r="F322" s="327" t="s">
        <v>1782</v>
      </c>
      <c r="G322" s="334" t="s">
        <v>1686</v>
      </c>
    </row>
    <row r="323" spans="2:7" x14ac:dyDescent="0.3">
      <c r="B323" s="326" t="s">
        <v>1071</v>
      </c>
      <c r="C323" s="327" t="s">
        <v>206</v>
      </c>
      <c r="D323" s="327" t="s">
        <v>207</v>
      </c>
      <c r="E323" s="327" t="s">
        <v>1176</v>
      </c>
      <c r="F323" s="327" t="s">
        <v>1689</v>
      </c>
      <c r="G323" s="334" t="s">
        <v>1686</v>
      </c>
    </row>
    <row r="324" spans="2:7" x14ac:dyDescent="0.3">
      <c r="B324" s="326" t="s">
        <v>249</v>
      </c>
      <c r="C324" s="327" t="s">
        <v>250</v>
      </c>
      <c r="D324" s="327" t="s">
        <v>197</v>
      </c>
      <c r="E324" s="327" t="s">
        <v>905</v>
      </c>
      <c r="F324" s="327" t="s">
        <v>1719</v>
      </c>
      <c r="G324" s="334" t="s">
        <v>1684</v>
      </c>
    </row>
    <row r="325" spans="2:7" x14ac:dyDescent="0.3">
      <c r="B325" s="326" t="s">
        <v>964</v>
      </c>
      <c r="C325" s="327" t="s">
        <v>196</v>
      </c>
      <c r="D325" s="327" t="s">
        <v>197</v>
      </c>
      <c r="E325" s="327" t="s">
        <v>1176</v>
      </c>
      <c r="F325" s="327" t="s">
        <v>1689</v>
      </c>
      <c r="G325" s="334" t="s">
        <v>1690</v>
      </c>
    </row>
    <row r="326" spans="2:7" x14ac:dyDescent="0.3">
      <c r="B326" s="326" t="s">
        <v>964</v>
      </c>
      <c r="C326" s="327" t="s">
        <v>196</v>
      </c>
      <c r="D326" s="327" t="s">
        <v>197</v>
      </c>
      <c r="E326" s="327" t="s">
        <v>1176</v>
      </c>
      <c r="F326" s="327" t="s">
        <v>1689</v>
      </c>
      <c r="G326" s="334" t="s">
        <v>1690</v>
      </c>
    </row>
    <row r="327" spans="2:7" x14ac:dyDescent="0.3">
      <c r="B327" s="326" t="s">
        <v>199</v>
      </c>
      <c r="C327" s="327" t="s">
        <v>200</v>
      </c>
      <c r="D327" s="327" t="s">
        <v>197</v>
      </c>
      <c r="E327" s="327" t="s">
        <v>1176</v>
      </c>
      <c r="F327" s="327" t="s">
        <v>1689</v>
      </c>
      <c r="G327" s="334" t="s">
        <v>1690</v>
      </c>
    </row>
    <row r="328" spans="2:7" x14ac:dyDescent="0.3">
      <c r="B328" s="326" t="s">
        <v>648</v>
      </c>
      <c r="C328" s="327" t="s">
        <v>649</v>
      </c>
      <c r="D328" s="327" t="s">
        <v>650</v>
      </c>
      <c r="E328" s="327" t="s">
        <v>208</v>
      </c>
      <c r="F328" s="327" t="s">
        <v>1689</v>
      </c>
      <c r="G328" s="334" t="s">
        <v>1686</v>
      </c>
    </row>
    <row r="329" spans="2:7" x14ac:dyDescent="0.3">
      <c r="B329" s="326" t="s">
        <v>1195</v>
      </c>
      <c r="C329" s="327" t="s">
        <v>1196</v>
      </c>
      <c r="D329" s="327" t="s">
        <v>197</v>
      </c>
      <c r="E329" s="327" t="s">
        <v>1783</v>
      </c>
      <c r="F329" s="327" t="s">
        <v>1694</v>
      </c>
      <c r="G329" s="334" t="s">
        <v>1686</v>
      </c>
    </row>
    <row r="330" spans="2:7" x14ac:dyDescent="0.3">
      <c r="B330" s="326" t="s">
        <v>1195</v>
      </c>
      <c r="C330" s="327" t="s">
        <v>1196</v>
      </c>
      <c r="D330" s="327" t="s">
        <v>197</v>
      </c>
      <c r="E330" s="327" t="s">
        <v>1784</v>
      </c>
      <c r="F330" s="327" t="s">
        <v>1694</v>
      </c>
      <c r="G330" s="334" t="s">
        <v>1686</v>
      </c>
    </row>
    <row r="331" spans="2:7" x14ac:dyDescent="0.3">
      <c r="B331" s="326" t="s">
        <v>1195</v>
      </c>
      <c r="C331" s="327" t="s">
        <v>1196</v>
      </c>
      <c r="D331" s="327" t="s">
        <v>197</v>
      </c>
      <c r="E331" s="327" t="s">
        <v>1785</v>
      </c>
      <c r="F331" s="327" t="s">
        <v>1694</v>
      </c>
      <c r="G331" s="334" t="s">
        <v>1686</v>
      </c>
    </row>
    <row r="332" spans="2:7" x14ac:dyDescent="0.3">
      <c r="B332" s="326" t="s">
        <v>249</v>
      </c>
      <c r="C332" s="327" t="s">
        <v>250</v>
      </c>
      <c r="D332" s="327" t="s">
        <v>197</v>
      </c>
      <c r="E332" s="327" t="s">
        <v>212</v>
      </c>
      <c r="F332" s="327" t="s">
        <v>1706</v>
      </c>
      <c r="G332" s="334" t="s">
        <v>1686</v>
      </c>
    </row>
    <row r="333" spans="2:7" x14ac:dyDescent="0.3">
      <c r="B333" s="326" t="s">
        <v>1069</v>
      </c>
      <c r="C333" s="327" t="s">
        <v>206</v>
      </c>
      <c r="D333" s="327" t="s">
        <v>207</v>
      </c>
      <c r="E333" s="327" t="s">
        <v>847</v>
      </c>
      <c r="F333" s="327" t="s">
        <v>1683</v>
      </c>
      <c r="G333" s="334" t="s">
        <v>1684</v>
      </c>
    </row>
    <row r="334" spans="2:7" x14ac:dyDescent="0.3">
      <c r="B334" s="326" t="s">
        <v>1774</v>
      </c>
      <c r="C334" s="327" t="s">
        <v>1775</v>
      </c>
      <c r="D334" s="327" t="s">
        <v>197</v>
      </c>
      <c r="E334" s="327" t="s">
        <v>1776</v>
      </c>
      <c r="F334" s="327" t="s">
        <v>1697</v>
      </c>
      <c r="G334" s="334" t="s">
        <v>1690</v>
      </c>
    </row>
    <row r="335" spans="2:7" x14ac:dyDescent="0.3">
      <c r="B335" s="326" t="s">
        <v>948</v>
      </c>
      <c r="C335" s="327" t="s">
        <v>944</v>
      </c>
      <c r="D335" s="327" t="s">
        <v>274</v>
      </c>
      <c r="E335" s="327" t="s">
        <v>302</v>
      </c>
      <c r="F335" s="327" t="s">
        <v>1694</v>
      </c>
      <c r="G335" s="334" t="s">
        <v>1684</v>
      </c>
    </row>
    <row r="336" spans="2:7" x14ac:dyDescent="0.3">
      <c r="B336" s="326" t="s">
        <v>1084</v>
      </c>
      <c r="C336" s="327" t="s">
        <v>210</v>
      </c>
      <c r="D336" s="327" t="s">
        <v>211</v>
      </c>
      <c r="E336" s="327" t="s">
        <v>202</v>
      </c>
      <c r="F336" s="327" t="s">
        <v>1689</v>
      </c>
      <c r="G336" s="334" t="s">
        <v>1686</v>
      </c>
    </row>
    <row r="337" spans="2:7" x14ac:dyDescent="0.3">
      <c r="B337" s="326" t="s">
        <v>1069</v>
      </c>
      <c r="C337" s="327" t="s">
        <v>206</v>
      </c>
      <c r="D337" s="327" t="s">
        <v>207</v>
      </c>
      <c r="E337" s="327" t="s">
        <v>1254</v>
      </c>
      <c r="F337" s="327" t="s">
        <v>1683</v>
      </c>
      <c r="G337" s="334" t="s">
        <v>1684</v>
      </c>
    </row>
    <row r="338" spans="2:7" x14ac:dyDescent="0.3">
      <c r="B338" s="326" t="s">
        <v>893</v>
      </c>
      <c r="C338" s="327" t="s">
        <v>871</v>
      </c>
      <c r="D338" s="327" t="s">
        <v>446</v>
      </c>
      <c r="E338" s="327" t="s">
        <v>302</v>
      </c>
      <c r="F338" s="327" t="s">
        <v>1694</v>
      </c>
      <c r="G338" s="334" t="s">
        <v>1684</v>
      </c>
    </row>
    <row r="339" spans="2:7" x14ac:dyDescent="0.3">
      <c r="B339" s="326" t="s">
        <v>199</v>
      </c>
      <c r="C339" s="327" t="s">
        <v>200</v>
      </c>
      <c r="D339" s="327" t="s">
        <v>197</v>
      </c>
      <c r="E339" s="327" t="s">
        <v>214</v>
      </c>
      <c r="F339" s="327" t="s">
        <v>1689</v>
      </c>
      <c r="G339" s="334" t="s">
        <v>1690</v>
      </c>
    </row>
    <row r="340" spans="2:7" x14ac:dyDescent="0.3">
      <c r="B340" s="326" t="s">
        <v>822</v>
      </c>
      <c r="C340" s="327" t="s">
        <v>823</v>
      </c>
      <c r="D340" s="327" t="s">
        <v>347</v>
      </c>
      <c r="E340" s="327" t="s">
        <v>1068</v>
      </c>
      <c r="F340" s="327" t="s">
        <v>1727</v>
      </c>
      <c r="G340" s="334" t="s">
        <v>1690</v>
      </c>
    </row>
    <row r="341" spans="2:7" x14ac:dyDescent="0.3">
      <c r="B341" s="326" t="s">
        <v>852</v>
      </c>
      <c r="C341" s="327" t="s">
        <v>184</v>
      </c>
      <c r="D341" s="327" t="s">
        <v>185</v>
      </c>
      <c r="E341" s="327" t="s">
        <v>249</v>
      </c>
      <c r="F341" s="327" t="s">
        <v>1689</v>
      </c>
      <c r="G341" s="334" t="s">
        <v>1684</v>
      </c>
    </row>
    <row r="342" spans="2:7" x14ac:dyDescent="0.3">
      <c r="B342" s="326" t="s">
        <v>893</v>
      </c>
      <c r="C342" s="327" t="s">
        <v>871</v>
      </c>
      <c r="D342" s="327" t="s">
        <v>446</v>
      </c>
      <c r="E342" s="327" t="s">
        <v>293</v>
      </c>
      <c r="F342" s="327" t="s">
        <v>1724</v>
      </c>
      <c r="G342" s="334" t="s">
        <v>1686</v>
      </c>
    </row>
    <row r="343" spans="2:7" x14ac:dyDescent="0.3">
      <c r="B343" s="326" t="s">
        <v>1185</v>
      </c>
      <c r="C343" s="327" t="s">
        <v>213</v>
      </c>
      <c r="D343" s="327" t="s">
        <v>109</v>
      </c>
      <c r="E343" s="327" t="s">
        <v>893</v>
      </c>
      <c r="F343" s="327" t="s">
        <v>1694</v>
      </c>
      <c r="G343" s="334" t="s">
        <v>1684</v>
      </c>
    </row>
    <row r="344" spans="2:7" x14ac:dyDescent="0.3">
      <c r="B344" s="326" t="s">
        <v>1069</v>
      </c>
      <c r="C344" s="327" t="s">
        <v>206</v>
      </c>
      <c r="D344" s="327" t="s">
        <v>207</v>
      </c>
      <c r="E344" s="327" t="s">
        <v>822</v>
      </c>
      <c r="F344" s="327" t="s">
        <v>1683</v>
      </c>
      <c r="G344" s="334" t="s">
        <v>1684</v>
      </c>
    </row>
    <row r="345" spans="2:7" x14ac:dyDescent="0.3">
      <c r="B345" s="326" t="s">
        <v>199</v>
      </c>
      <c r="C345" s="327" t="s">
        <v>200</v>
      </c>
      <c r="D345" s="327" t="s">
        <v>197</v>
      </c>
      <c r="E345" s="327" t="s">
        <v>214</v>
      </c>
      <c r="F345" s="327" t="s">
        <v>1689</v>
      </c>
      <c r="G345" s="334" t="s">
        <v>1690</v>
      </c>
    </row>
    <row r="346" spans="2:7" x14ac:dyDescent="0.3">
      <c r="B346" s="326" t="s">
        <v>186</v>
      </c>
      <c r="C346" s="327" t="s">
        <v>187</v>
      </c>
      <c r="D346" s="327" t="s">
        <v>188</v>
      </c>
      <c r="E346" s="327" t="s">
        <v>1335</v>
      </c>
      <c r="F346" s="327" t="s">
        <v>1689</v>
      </c>
      <c r="G346" s="334" t="s">
        <v>1686</v>
      </c>
    </row>
    <row r="347" spans="2:7" x14ac:dyDescent="0.3">
      <c r="B347" s="326" t="s">
        <v>1335</v>
      </c>
      <c r="C347" s="327" t="s">
        <v>1687</v>
      </c>
      <c r="D347" s="327" t="s">
        <v>1688</v>
      </c>
      <c r="E347" s="327" t="s">
        <v>314</v>
      </c>
      <c r="F347" s="327" t="s">
        <v>1689</v>
      </c>
      <c r="G347" s="334" t="s">
        <v>1726</v>
      </c>
    </row>
    <row r="348" spans="2:7" x14ac:dyDescent="0.3">
      <c r="B348" s="326" t="s">
        <v>822</v>
      </c>
      <c r="C348" s="327" t="s">
        <v>823</v>
      </c>
      <c r="D348" s="327" t="s">
        <v>347</v>
      </c>
      <c r="E348" s="327" t="s">
        <v>1068</v>
      </c>
      <c r="F348" s="327" t="s">
        <v>1689</v>
      </c>
      <c r="G348" s="334" t="s">
        <v>1726</v>
      </c>
    </row>
    <row r="349" spans="2:7" x14ac:dyDescent="0.3">
      <c r="B349" s="326" t="s">
        <v>1084</v>
      </c>
      <c r="C349" s="327" t="s">
        <v>210</v>
      </c>
      <c r="D349" s="327" t="s">
        <v>211</v>
      </c>
      <c r="E349" s="327" t="s">
        <v>1066</v>
      </c>
      <c r="F349" s="327" t="s">
        <v>1689</v>
      </c>
      <c r="G349" s="334" t="s">
        <v>1684</v>
      </c>
    </row>
    <row r="350" spans="2:7" x14ac:dyDescent="0.3">
      <c r="B350" s="326" t="s">
        <v>479</v>
      </c>
      <c r="C350" s="327" t="s">
        <v>480</v>
      </c>
      <c r="D350" s="327" t="s">
        <v>115</v>
      </c>
      <c r="E350" s="327" t="s">
        <v>1068</v>
      </c>
      <c r="F350" s="327" t="s">
        <v>1689</v>
      </c>
      <c r="G350" s="334" t="s">
        <v>1686</v>
      </c>
    </row>
    <row r="351" spans="2:7" x14ac:dyDescent="0.3">
      <c r="B351" s="326" t="s">
        <v>1176</v>
      </c>
      <c r="C351" s="327" t="s">
        <v>213</v>
      </c>
      <c r="D351" s="327" t="s">
        <v>197</v>
      </c>
      <c r="E351" s="327" t="s">
        <v>1061</v>
      </c>
      <c r="F351" s="327" t="s">
        <v>1689</v>
      </c>
      <c r="G351" s="334" t="s">
        <v>1686</v>
      </c>
    </row>
    <row r="352" spans="2:7" x14ac:dyDescent="0.3">
      <c r="B352" s="326" t="s">
        <v>421</v>
      </c>
      <c r="C352" s="327" t="s">
        <v>422</v>
      </c>
      <c r="D352" s="327" t="s">
        <v>194</v>
      </c>
      <c r="E352" s="327" t="s">
        <v>1042</v>
      </c>
      <c r="F352" s="327" t="s">
        <v>1689</v>
      </c>
      <c r="G352" s="334" t="s">
        <v>1684</v>
      </c>
    </row>
    <row r="353" spans="2:7" x14ac:dyDescent="0.3">
      <c r="B353" s="326" t="s">
        <v>1142</v>
      </c>
      <c r="C353" s="327" t="s">
        <v>1137</v>
      </c>
      <c r="D353" s="327" t="s">
        <v>537</v>
      </c>
      <c r="E353" s="327" t="s">
        <v>1099</v>
      </c>
      <c r="F353" s="327" t="s">
        <v>1689</v>
      </c>
      <c r="G353" s="334" t="s">
        <v>1684</v>
      </c>
    </row>
    <row r="354" spans="2:7" x14ac:dyDescent="0.3">
      <c r="B354" s="326" t="s">
        <v>1142</v>
      </c>
      <c r="C354" s="327" t="s">
        <v>1137</v>
      </c>
      <c r="D354" s="327" t="s">
        <v>537</v>
      </c>
      <c r="E354" s="327" t="s">
        <v>1099</v>
      </c>
      <c r="F354" s="327" t="s">
        <v>1689</v>
      </c>
      <c r="G354" s="334" t="s">
        <v>1684</v>
      </c>
    </row>
    <row r="355" spans="2:7" x14ac:dyDescent="0.3">
      <c r="B355" s="326" t="s">
        <v>212</v>
      </c>
      <c r="C355" s="327" t="s">
        <v>213</v>
      </c>
      <c r="D355" s="327" t="s">
        <v>197</v>
      </c>
      <c r="E355" s="327" t="s">
        <v>249</v>
      </c>
      <c r="F355" s="327" t="s">
        <v>1689</v>
      </c>
      <c r="G355" s="334" t="s">
        <v>1686</v>
      </c>
    </row>
    <row r="356" spans="2:7" x14ac:dyDescent="0.3">
      <c r="B356" s="326" t="s">
        <v>249</v>
      </c>
      <c r="C356" s="327" t="s">
        <v>250</v>
      </c>
      <c r="D356" s="327" t="s">
        <v>197</v>
      </c>
      <c r="E356" s="327" t="s">
        <v>905</v>
      </c>
      <c r="F356" s="327" t="s">
        <v>1706</v>
      </c>
      <c r="G356" s="334" t="s">
        <v>1686</v>
      </c>
    </row>
    <row r="357" spans="2:7" x14ac:dyDescent="0.3">
      <c r="B357" s="326" t="s">
        <v>885</v>
      </c>
      <c r="C357" s="327" t="s">
        <v>871</v>
      </c>
      <c r="D357" s="327" t="s">
        <v>446</v>
      </c>
      <c r="E357" s="327" t="s">
        <v>1717</v>
      </c>
      <c r="F357" s="327" t="s">
        <v>1683</v>
      </c>
      <c r="G357" s="334" t="s">
        <v>1686</v>
      </c>
    </row>
    <row r="358" spans="2:7" x14ac:dyDescent="0.3">
      <c r="B358" s="326" t="s">
        <v>249</v>
      </c>
      <c r="C358" s="327" t="s">
        <v>250</v>
      </c>
      <c r="D358" s="327" t="s">
        <v>197</v>
      </c>
      <c r="E358" s="327" t="s">
        <v>1084</v>
      </c>
      <c r="F358" s="327" t="s">
        <v>1719</v>
      </c>
      <c r="G358" s="334" t="s">
        <v>1686</v>
      </c>
    </row>
    <row r="359" spans="2:7" x14ac:dyDescent="0.3">
      <c r="B359" s="326" t="s">
        <v>1195</v>
      </c>
      <c r="C359" s="327" t="s">
        <v>1196</v>
      </c>
      <c r="D359" s="327" t="s">
        <v>197</v>
      </c>
      <c r="E359" s="327" t="s">
        <v>1786</v>
      </c>
      <c r="F359" s="327" t="s">
        <v>1694</v>
      </c>
      <c r="G359" s="334" t="s">
        <v>1686</v>
      </c>
    </row>
    <row r="360" spans="2:7" x14ac:dyDescent="0.3">
      <c r="B360" s="326" t="s">
        <v>964</v>
      </c>
      <c r="C360" s="327" t="s">
        <v>196</v>
      </c>
      <c r="D360" s="327" t="s">
        <v>197</v>
      </c>
      <c r="E360" s="327" t="s">
        <v>1176</v>
      </c>
      <c r="F360" s="327" t="s">
        <v>1689</v>
      </c>
      <c r="G360" s="334" t="s">
        <v>1690</v>
      </c>
    </row>
    <row r="361" spans="2:7" x14ac:dyDescent="0.3">
      <c r="B361" s="326" t="s">
        <v>896</v>
      </c>
      <c r="C361" s="327" t="s">
        <v>871</v>
      </c>
      <c r="D361" s="327" t="s">
        <v>446</v>
      </c>
      <c r="E361" s="327" t="s">
        <v>630</v>
      </c>
      <c r="F361" s="327" t="s">
        <v>1683</v>
      </c>
      <c r="G361" s="334" t="s">
        <v>1690</v>
      </c>
    </row>
    <row r="362" spans="2:7" x14ac:dyDescent="0.3">
      <c r="B362" s="326" t="s">
        <v>648</v>
      </c>
      <c r="C362" s="327" t="s">
        <v>649</v>
      </c>
      <c r="D362" s="327" t="s">
        <v>650</v>
      </c>
      <c r="E362" s="327" t="s">
        <v>208</v>
      </c>
      <c r="F362" s="327" t="s">
        <v>1689</v>
      </c>
      <c r="G362" s="334" t="s">
        <v>1684</v>
      </c>
    </row>
    <row r="363" spans="2:7" x14ac:dyDescent="0.3">
      <c r="B363" s="326" t="s">
        <v>1176</v>
      </c>
      <c r="C363" s="327" t="s">
        <v>213</v>
      </c>
      <c r="D363" s="327" t="s">
        <v>197</v>
      </c>
      <c r="E363" s="327" t="s">
        <v>209</v>
      </c>
      <c r="F363" s="327" t="s">
        <v>1683</v>
      </c>
      <c r="G363" s="334" t="s">
        <v>1686</v>
      </c>
    </row>
    <row r="364" spans="2:7" x14ac:dyDescent="0.3">
      <c r="B364" s="326" t="s">
        <v>969</v>
      </c>
      <c r="C364" s="327" t="s">
        <v>196</v>
      </c>
      <c r="D364" s="327" t="s">
        <v>197</v>
      </c>
      <c r="E364" s="327" t="s">
        <v>813</v>
      </c>
      <c r="F364" s="327" t="s">
        <v>1787</v>
      </c>
      <c r="G364" s="334" t="s">
        <v>1726</v>
      </c>
    </row>
    <row r="365" spans="2:7" x14ac:dyDescent="0.3">
      <c r="B365" s="326" t="s">
        <v>1195</v>
      </c>
      <c r="C365" s="327" t="s">
        <v>1196</v>
      </c>
      <c r="D365" s="327" t="s">
        <v>197</v>
      </c>
      <c r="E365" s="327" t="s">
        <v>1788</v>
      </c>
      <c r="F365" s="327" t="s">
        <v>1694</v>
      </c>
      <c r="G365" s="334" t="s">
        <v>1686</v>
      </c>
    </row>
    <row r="366" spans="2:7" x14ac:dyDescent="0.3">
      <c r="B366" s="326" t="s">
        <v>1161</v>
      </c>
      <c r="C366" s="327" t="s">
        <v>213</v>
      </c>
      <c r="D366" s="327" t="s">
        <v>197</v>
      </c>
      <c r="E366" s="327" t="s">
        <v>199</v>
      </c>
      <c r="F366" s="327" t="s">
        <v>1782</v>
      </c>
      <c r="G366" s="334" t="s">
        <v>1686</v>
      </c>
    </row>
    <row r="367" spans="2:7" x14ac:dyDescent="0.3">
      <c r="B367" s="326" t="s">
        <v>1068</v>
      </c>
      <c r="C367" s="327" t="s">
        <v>206</v>
      </c>
      <c r="D367" s="327" t="s">
        <v>207</v>
      </c>
      <c r="E367" s="327" t="s">
        <v>1173</v>
      </c>
      <c r="F367" s="327" t="s">
        <v>1689</v>
      </c>
      <c r="G367" s="334" t="s">
        <v>1684</v>
      </c>
    </row>
    <row r="368" spans="2:7" x14ac:dyDescent="0.3">
      <c r="B368" s="326" t="s">
        <v>1017</v>
      </c>
      <c r="C368" s="327" t="s">
        <v>200</v>
      </c>
      <c r="D368" s="327" t="s">
        <v>109</v>
      </c>
      <c r="E368" s="327" t="s">
        <v>1176</v>
      </c>
      <c r="F368" s="327" t="s">
        <v>1689</v>
      </c>
      <c r="G368" s="334" t="s">
        <v>1686</v>
      </c>
    </row>
    <row r="369" spans="2:7" x14ac:dyDescent="0.3">
      <c r="B369" s="326" t="s">
        <v>455</v>
      </c>
      <c r="C369" s="327" t="s">
        <v>200</v>
      </c>
      <c r="D369" s="327" t="s">
        <v>197</v>
      </c>
      <c r="E369" s="327" t="s">
        <v>1789</v>
      </c>
      <c r="F369" s="327" t="s">
        <v>1685</v>
      </c>
      <c r="G369" s="334" t="s">
        <v>1684</v>
      </c>
    </row>
    <row r="370" spans="2:7" x14ac:dyDescent="0.3">
      <c r="B370" s="326" t="s">
        <v>1046</v>
      </c>
      <c r="C370" s="327" t="s">
        <v>203</v>
      </c>
      <c r="D370" s="327" t="s">
        <v>118</v>
      </c>
      <c r="E370" s="327" t="s">
        <v>525</v>
      </c>
      <c r="F370" s="327" t="s">
        <v>1713</v>
      </c>
      <c r="G370" s="334" t="s">
        <v>1684</v>
      </c>
    </row>
    <row r="371" spans="2:7" x14ac:dyDescent="0.3">
      <c r="B371" s="326" t="s">
        <v>1046</v>
      </c>
      <c r="C371" s="327" t="s">
        <v>203</v>
      </c>
      <c r="D371" s="327" t="s">
        <v>118</v>
      </c>
      <c r="E371" s="327" t="s">
        <v>481</v>
      </c>
      <c r="F371" s="327" t="s">
        <v>1713</v>
      </c>
      <c r="G371" s="334" t="s">
        <v>1684</v>
      </c>
    </row>
    <row r="372" spans="2:7" x14ac:dyDescent="0.3">
      <c r="B372" s="326" t="s">
        <v>249</v>
      </c>
      <c r="C372" s="327" t="s">
        <v>250</v>
      </c>
      <c r="D372" s="327" t="s">
        <v>197</v>
      </c>
      <c r="E372" s="327" t="s">
        <v>212</v>
      </c>
      <c r="F372" s="327" t="s">
        <v>1706</v>
      </c>
      <c r="G372" s="334" t="s">
        <v>1690</v>
      </c>
    </row>
    <row r="373" spans="2:7" x14ac:dyDescent="0.3">
      <c r="B373" s="326" t="s">
        <v>1185</v>
      </c>
      <c r="C373" s="327" t="s">
        <v>213</v>
      </c>
      <c r="D373" s="327" t="s">
        <v>109</v>
      </c>
      <c r="E373" s="327" t="s">
        <v>1102</v>
      </c>
      <c r="F373" s="327" t="s">
        <v>1694</v>
      </c>
      <c r="G373" s="334" t="s">
        <v>1684</v>
      </c>
    </row>
    <row r="374" spans="2:7" x14ac:dyDescent="0.3">
      <c r="B374" s="326" t="s">
        <v>1195</v>
      </c>
      <c r="C374" s="327" t="s">
        <v>1196</v>
      </c>
      <c r="D374" s="327" t="s">
        <v>197</v>
      </c>
      <c r="E374" s="327" t="s">
        <v>1741</v>
      </c>
      <c r="F374" s="327" t="s">
        <v>1694</v>
      </c>
      <c r="G374" s="334" t="s">
        <v>1684</v>
      </c>
    </row>
    <row r="375" spans="2:7" x14ac:dyDescent="0.3">
      <c r="B375" s="326" t="s">
        <v>1191</v>
      </c>
      <c r="C375" s="327" t="s">
        <v>213</v>
      </c>
      <c r="D375" s="327" t="s">
        <v>197</v>
      </c>
      <c r="E375" s="327" t="s">
        <v>315</v>
      </c>
      <c r="F375" s="327" t="s">
        <v>1683</v>
      </c>
      <c r="G375" s="334" t="s">
        <v>1686</v>
      </c>
    </row>
    <row r="376" spans="2:7" x14ac:dyDescent="0.3">
      <c r="B376" s="326" t="s">
        <v>587</v>
      </c>
      <c r="C376" s="327" t="s">
        <v>572</v>
      </c>
      <c r="D376" s="327" t="s">
        <v>197</v>
      </c>
      <c r="E376" s="327" t="s">
        <v>1176</v>
      </c>
      <c r="F376" s="327" t="s">
        <v>1683</v>
      </c>
      <c r="G376" s="334" t="s">
        <v>1686</v>
      </c>
    </row>
    <row r="377" spans="2:7" x14ac:dyDescent="0.3">
      <c r="B377" s="326" t="s">
        <v>249</v>
      </c>
      <c r="C377" s="327" t="s">
        <v>250</v>
      </c>
      <c r="D377" s="327" t="s">
        <v>197</v>
      </c>
      <c r="E377" s="327" t="s">
        <v>1162</v>
      </c>
      <c r="F377" s="327" t="s">
        <v>1706</v>
      </c>
      <c r="G377" s="334" t="s">
        <v>1690</v>
      </c>
    </row>
    <row r="378" spans="2:7" x14ac:dyDescent="0.3">
      <c r="B378" s="326" t="s">
        <v>893</v>
      </c>
      <c r="C378" s="327" t="s">
        <v>871</v>
      </c>
      <c r="D378" s="327" t="s">
        <v>446</v>
      </c>
      <c r="E378" s="327" t="s">
        <v>948</v>
      </c>
      <c r="F378" s="327" t="s">
        <v>1694</v>
      </c>
      <c r="G378" s="334" t="s">
        <v>1690</v>
      </c>
    </row>
    <row r="379" spans="2:7" x14ac:dyDescent="0.3">
      <c r="B379" s="326" t="s">
        <v>1790</v>
      </c>
      <c r="C379" s="327" t="s">
        <v>213</v>
      </c>
      <c r="D379" s="327" t="s">
        <v>197</v>
      </c>
      <c r="E379" s="327" t="s">
        <v>618</v>
      </c>
      <c r="F379" s="327" t="s">
        <v>1791</v>
      </c>
      <c r="G379" s="334" t="s">
        <v>1686</v>
      </c>
    </row>
    <row r="380" spans="2:7" x14ac:dyDescent="0.3">
      <c r="B380" s="326" t="s">
        <v>1792</v>
      </c>
      <c r="C380" s="327" t="s">
        <v>1793</v>
      </c>
      <c r="D380" s="327" t="s">
        <v>1794</v>
      </c>
      <c r="E380" s="327" t="s">
        <v>1776</v>
      </c>
      <c r="F380" s="327" t="s">
        <v>1739</v>
      </c>
      <c r="G380" s="334" t="s">
        <v>1686</v>
      </c>
    </row>
    <row r="381" spans="2:7" x14ac:dyDescent="0.3">
      <c r="B381" s="326" t="s">
        <v>1182</v>
      </c>
      <c r="C381" s="327" t="s">
        <v>213</v>
      </c>
      <c r="D381" s="327" t="s">
        <v>197</v>
      </c>
      <c r="E381" s="327" t="s">
        <v>456</v>
      </c>
      <c r="F381" s="327" t="s">
        <v>1683</v>
      </c>
      <c r="G381" s="334" t="s">
        <v>1684</v>
      </c>
    </row>
    <row r="382" spans="2:7" x14ac:dyDescent="0.3">
      <c r="B382" s="326" t="s">
        <v>249</v>
      </c>
      <c r="C382" s="327" t="s">
        <v>250</v>
      </c>
      <c r="D382" s="327" t="s">
        <v>197</v>
      </c>
      <c r="E382" s="327" t="s">
        <v>1066</v>
      </c>
      <c r="F382" s="327" t="s">
        <v>1706</v>
      </c>
      <c r="G382" s="334" t="s">
        <v>1686</v>
      </c>
    </row>
    <row r="383" spans="2:7" x14ac:dyDescent="0.3">
      <c r="B383" s="326" t="s">
        <v>950</v>
      </c>
      <c r="C383" s="327" t="s">
        <v>951</v>
      </c>
      <c r="D383" s="327" t="s">
        <v>502</v>
      </c>
      <c r="E383" s="327" t="s">
        <v>1185</v>
      </c>
      <c r="F383" s="327" t="s">
        <v>1694</v>
      </c>
      <c r="G383" s="334" t="s">
        <v>1684</v>
      </c>
    </row>
    <row r="384" spans="2:7" x14ac:dyDescent="0.3">
      <c r="B384" s="326" t="s">
        <v>214</v>
      </c>
      <c r="C384" s="327" t="s">
        <v>213</v>
      </c>
      <c r="D384" s="327" t="s">
        <v>197</v>
      </c>
      <c r="E384" s="327" t="s">
        <v>199</v>
      </c>
      <c r="F384" s="327" t="s">
        <v>1689</v>
      </c>
      <c r="G384" s="334" t="s">
        <v>1690</v>
      </c>
    </row>
    <row r="385" spans="2:7" x14ac:dyDescent="0.3">
      <c r="B385" s="326" t="s">
        <v>249</v>
      </c>
      <c r="C385" s="327" t="s">
        <v>250</v>
      </c>
      <c r="D385" s="327" t="s">
        <v>197</v>
      </c>
      <c r="E385" s="327" t="s">
        <v>1066</v>
      </c>
      <c r="F385" s="327" t="s">
        <v>1706</v>
      </c>
      <c r="G385" s="334" t="s">
        <v>1686</v>
      </c>
    </row>
    <row r="386" spans="2:7" x14ac:dyDescent="0.3">
      <c r="B386" s="326" t="s">
        <v>249</v>
      </c>
      <c r="C386" s="327" t="s">
        <v>250</v>
      </c>
      <c r="D386" s="327" t="s">
        <v>197</v>
      </c>
      <c r="E386" s="327" t="s">
        <v>1084</v>
      </c>
      <c r="F386" s="327" t="s">
        <v>1706</v>
      </c>
      <c r="G386" s="334" t="s">
        <v>1686</v>
      </c>
    </row>
    <row r="387" spans="2:7" x14ac:dyDescent="0.3">
      <c r="B387" s="326" t="s">
        <v>249</v>
      </c>
      <c r="C387" s="327" t="s">
        <v>250</v>
      </c>
      <c r="D387" s="327" t="s">
        <v>197</v>
      </c>
      <c r="E387" s="327" t="s">
        <v>186</v>
      </c>
      <c r="F387" s="327" t="s">
        <v>1706</v>
      </c>
      <c r="G387" s="334" t="s">
        <v>1686</v>
      </c>
    </row>
    <row r="388" spans="2:7" x14ac:dyDescent="0.3">
      <c r="B388" s="326" t="s">
        <v>249</v>
      </c>
      <c r="C388" s="327" t="s">
        <v>250</v>
      </c>
      <c r="D388" s="327" t="s">
        <v>197</v>
      </c>
      <c r="E388" s="327" t="s">
        <v>1162</v>
      </c>
      <c r="F388" s="327" t="s">
        <v>1706</v>
      </c>
      <c r="G388" s="334" t="s">
        <v>1684</v>
      </c>
    </row>
    <row r="389" spans="2:7" x14ac:dyDescent="0.3">
      <c r="B389" s="326" t="s">
        <v>249</v>
      </c>
      <c r="C389" s="327" t="s">
        <v>250</v>
      </c>
      <c r="D389" s="327" t="s">
        <v>197</v>
      </c>
      <c r="E389" s="327" t="s">
        <v>186</v>
      </c>
      <c r="F389" s="327" t="s">
        <v>1706</v>
      </c>
      <c r="G389" s="334" t="s">
        <v>1686</v>
      </c>
    </row>
    <row r="390" spans="2:7" x14ac:dyDescent="0.3">
      <c r="B390" s="326" t="s">
        <v>249</v>
      </c>
      <c r="C390" s="327" t="s">
        <v>250</v>
      </c>
      <c r="D390" s="327" t="s">
        <v>197</v>
      </c>
      <c r="E390" s="327" t="s">
        <v>1084</v>
      </c>
      <c r="F390" s="327" t="s">
        <v>1719</v>
      </c>
      <c r="G390" s="334" t="s">
        <v>1686</v>
      </c>
    </row>
    <row r="391" spans="2:7" x14ac:dyDescent="0.3">
      <c r="B391" s="326" t="s">
        <v>964</v>
      </c>
      <c r="C391" s="327" t="s">
        <v>196</v>
      </c>
      <c r="D391" s="327" t="s">
        <v>197</v>
      </c>
      <c r="E391" s="327" t="s">
        <v>1176</v>
      </c>
      <c r="F391" s="327" t="s">
        <v>1689</v>
      </c>
      <c r="G391" s="334" t="s">
        <v>1690</v>
      </c>
    </row>
    <row r="392" spans="2:7" x14ac:dyDescent="0.3">
      <c r="B392" s="326" t="s">
        <v>948</v>
      </c>
      <c r="C392" s="327" t="s">
        <v>944</v>
      </c>
      <c r="D392" s="327" t="s">
        <v>274</v>
      </c>
      <c r="E392" s="327" t="s">
        <v>302</v>
      </c>
      <c r="F392" s="327" t="s">
        <v>1694</v>
      </c>
      <c r="G392" s="334" t="s">
        <v>1684</v>
      </c>
    </row>
    <row r="393" spans="2:7" x14ac:dyDescent="0.3">
      <c r="B393" s="326" t="s">
        <v>1205</v>
      </c>
      <c r="C393" s="327" t="s">
        <v>1206</v>
      </c>
      <c r="D393" s="327" t="s">
        <v>658</v>
      </c>
      <c r="E393" s="327" t="s">
        <v>444</v>
      </c>
      <c r="F393" s="327" t="s">
        <v>1683</v>
      </c>
      <c r="G393" s="334" t="s">
        <v>1684</v>
      </c>
    </row>
    <row r="394" spans="2:7" x14ac:dyDescent="0.3">
      <c r="B394" s="326" t="s">
        <v>964</v>
      </c>
      <c r="C394" s="327" t="s">
        <v>196</v>
      </c>
      <c r="D394" s="327" t="s">
        <v>197</v>
      </c>
      <c r="E394" s="327" t="s">
        <v>1176</v>
      </c>
      <c r="F394" s="327" t="s">
        <v>1689</v>
      </c>
      <c r="G394" s="334" t="s">
        <v>1690</v>
      </c>
    </row>
    <row r="395" spans="2:7" x14ac:dyDescent="0.3">
      <c r="B395" s="326" t="s">
        <v>1102</v>
      </c>
      <c r="C395" s="327" t="s">
        <v>1090</v>
      </c>
      <c r="D395" s="327" t="s">
        <v>116</v>
      </c>
      <c r="E395" s="327" t="s">
        <v>1185</v>
      </c>
      <c r="F395" s="327" t="s">
        <v>1694</v>
      </c>
      <c r="G395" s="334" t="s">
        <v>1686</v>
      </c>
    </row>
    <row r="396" spans="2:7" x14ac:dyDescent="0.3">
      <c r="B396" s="326" t="s">
        <v>1176</v>
      </c>
      <c r="C396" s="327" t="s">
        <v>213</v>
      </c>
      <c r="D396" s="327" t="s">
        <v>197</v>
      </c>
      <c r="E396" s="327" t="s">
        <v>208</v>
      </c>
      <c r="F396" s="327" t="s">
        <v>1750</v>
      </c>
      <c r="G396" s="334" t="s">
        <v>1686</v>
      </c>
    </row>
    <row r="397" spans="2:7" x14ac:dyDescent="0.3">
      <c r="B397" s="326" t="s">
        <v>964</v>
      </c>
      <c r="C397" s="327" t="s">
        <v>196</v>
      </c>
      <c r="D397" s="327" t="s">
        <v>197</v>
      </c>
      <c r="E397" s="327" t="s">
        <v>1176</v>
      </c>
      <c r="F397" s="327" t="s">
        <v>1689</v>
      </c>
      <c r="G397" s="334" t="s">
        <v>1690</v>
      </c>
    </row>
    <row r="398" spans="2:7" x14ac:dyDescent="0.3">
      <c r="B398" s="326" t="s">
        <v>640</v>
      </c>
      <c r="C398" s="327" t="s">
        <v>641</v>
      </c>
      <c r="D398" s="327" t="s">
        <v>197</v>
      </c>
      <c r="E398" s="327" t="s">
        <v>205</v>
      </c>
      <c r="F398" s="327" t="s">
        <v>1689</v>
      </c>
      <c r="G398" s="334" t="s">
        <v>1684</v>
      </c>
    </row>
    <row r="399" spans="2:7" x14ac:dyDescent="0.3">
      <c r="B399" s="326" t="s">
        <v>964</v>
      </c>
      <c r="C399" s="327" t="s">
        <v>196</v>
      </c>
      <c r="D399" s="327" t="s">
        <v>197</v>
      </c>
      <c r="E399" s="327" t="s">
        <v>1176</v>
      </c>
      <c r="F399" s="327" t="s">
        <v>1689</v>
      </c>
      <c r="G399" s="334" t="s">
        <v>1690</v>
      </c>
    </row>
    <row r="400" spans="2:7" x14ac:dyDescent="0.3">
      <c r="B400" s="326" t="s">
        <v>275</v>
      </c>
      <c r="C400" s="327" t="s">
        <v>276</v>
      </c>
      <c r="D400" s="327" t="s">
        <v>204</v>
      </c>
      <c r="E400" s="327" t="s">
        <v>1042</v>
      </c>
      <c r="F400" s="327" t="s">
        <v>1689</v>
      </c>
      <c r="G400" s="334" t="s">
        <v>1684</v>
      </c>
    </row>
    <row r="401" spans="2:7" x14ac:dyDescent="0.3">
      <c r="B401" s="326" t="s">
        <v>1730</v>
      </c>
      <c r="C401" s="327" t="s">
        <v>1731</v>
      </c>
      <c r="D401" s="327" t="s">
        <v>197</v>
      </c>
      <c r="E401" s="327" t="s">
        <v>954</v>
      </c>
      <c r="F401" s="327" t="s">
        <v>1683</v>
      </c>
      <c r="G401" s="334" t="s">
        <v>1684</v>
      </c>
    </row>
    <row r="402" spans="2:7" x14ac:dyDescent="0.3">
      <c r="B402" s="326" t="s">
        <v>1069</v>
      </c>
      <c r="C402" s="327" t="s">
        <v>206</v>
      </c>
      <c r="D402" s="327" t="s">
        <v>207</v>
      </c>
      <c r="E402" s="327" t="s">
        <v>1173</v>
      </c>
      <c r="F402" s="327" t="s">
        <v>1683</v>
      </c>
      <c r="G402" s="334" t="s">
        <v>1684</v>
      </c>
    </row>
    <row r="403" spans="2:7" x14ac:dyDescent="0.3">
      <c r="B403" s="326" t="s">
        <v>214</v>
      </c>
      <c r="C403" s="327" t="s">
        <v>213</v>
      </c>
      <c r="D403" s="327" t="s">
        <v>197</v>
      </c>
      <c r="E403" s="327" t="s">
        <v>967</v>
      </c>
      <c r="F403" s="327" t="s">
        <v>1795</v>
      </c>
      <c r="G403" s="334" t="s">
        <v>1686</v>
      </c>
    </row>
    <row r="404" spans="2:7" x14ac:dyDescent="0.3">
      <c r="B404" s="326" t="s">
        <v>805</v>
      </c>
      <c r="C404" s="327" t="s">
        <v>806</v>
      </c>
      <c r="D404" s="327" t="s">
        <v>581</v>
      </c>
      <c r="E404" s="327" t="s">
        <v>205</v>
      </c>
      <c r="F404" s="327" t="s">
        <v>1689</v>
      </c>
      <c r="G404" s="334" t="s">
        <v>1686</v>
      </c>
    </row>
    <row r="405" spans="2:7" x14ac:dyDescent="0.3">
      <c r="B405" s="326" t="s">
        <v>1185</v>
      </c>
      <c r="C405" s="327" t="s">
        <v>213</v>
      </c>
      <c r="D405" s="327" t="s">
        <v>109</v>
      </c>
      <c r="E405" s="327" t="s">
        <v>322</v>
      </c>
      <c r="F405" s="327" t="s">
        <v>1694</v>
      </c>
      <c r="G405" s="334" t="s">
        <v>1686</v>
      </c>
    </row>
    <row r="406" spans="2:7" x14ac:dyDescent="0.3">
      <c r="B406" s="326" t="s">
        <v>1185</v>
      </c>
      <c r="C406" s="327" t="s">
        <v>213</v>
      </c>
      <c r="D406" s="327" t="s">
        <v>109</v>
      </c>
      <c r="E406" s="327" t="s">
        <v>607</v>
      </c>
      <c r="F406" s="327" t="s">
        <v>1694</v>
      </c>
      <c r="G406" s="334" t="s">
        <v>1686</v>
      </c>
    </row>
    <row r="407" spans="2:7" x14ac:dyDescent="0.3">
      <c r="B407" s="326" t="s">
        <v>1068</v>
      </c>
      <c r="C407" s="327" t="s">
        <v>206</v>
      </c>
      <c r="D407" s="327" t="s">
        <v>207</v>
      </c>
      <c r="E407" s="327" t="s">
        <v>634</v>
      </c>
      <c r="F407" s="327" t="s">
        <v>1683</v>
      </c>
      <c r="G407" s="334" t="s">
        <v>1686</v>
      </c>
    </row>
    <row r="408" spans="2:7" x14ac:dyDescent="0.3">
      <c r="B408" s="326" t="s">
        <v>634</v>
      </c>
      <c r="C408" s="327" t="s">
        <v>635</v>
      </c>
      <c r="D408" s="327" t="s">
        <v>563</v>
      </c>
      <c r="E408" s="327" t="s">
        <v>1068</v>
      </c>
      <c r="F408" s="327" t="s">
        <v>1796</v>
      </c>
      <c r="G408" s="334" t="s">
        <v>1686</v>
      </c>
    </row>
    <row r="409" spans="2:7" x14ac:dyDescent="0.3">
      <c r="B409" s="326" t="s">
        <v>283</v>
      </c>
      <c r="C409" s="327" t="s">
        <v>284</v>
      </c>
      <c r="D409" s="327" t="s">
        <v>285</v>
      </c>
      <c r="E409" s="327" t="s">
        <v>764</v>
      </c>
      <c r="F409" s="327" t="s">
        <v>1683</v>
      </c>
      <c r="G409" s="334" t="s">
        <v>1686</v>
      </c>
    </row>
    <row r="410" spans="2:7" x14ac:dyDescent="0.3">
      <c r="B410" s="326" t="s">
        <v>866</v>
      </c>
      <c r="C410" s="327" t="s">
        <v>184</v>
      </c>
      <c r="D410" s="327" t="s">
        <v>185</v>
      </c>
      <c r="E410" s="327" t="s">
        <v>893</v>
      </c>
      <c r="F410" s="327" t="s">
        <v>1797</v>
      </c>
      <c r="G410" s="334" t="s">
        <v>1684</v>
      </c>
    </row>
    <row r="411" spans="2:7" x14ac:dyDescent="0.3">
      <c r="B411" s="326" t="s">
        <v>249</v>
      </c>
      <c r="C411" s="327" t="s">
        <v>250</v>
      </c>
      <c r="D411" s="327" t="s">
        <v>197</v>
      </c>
      <c r="E411" s="327" t="s">
        <v>1747</v>
      </c>
      <c r="F411" s="327" t="s">
        <v>1706</v>
      </c>
      <c r="G411" s="334" t="s">
        <v>1684</v>
      </c>
    </row>
    <row r="412" spans="2:7" x14ac:dyDescent="0.3">
      <c r="B412" s="326" t="s">
        <v>214</v>
      </c>
      <c r="C412" s="327" t="s">
        <v>213</v>
      </c>
      <c r="D412" s="327" t="s">
        <v>197</v>
      </c>
      <c r="E412" s="327" t="s">
        <v>186</v>
      </c>
      <c r="F412" s="327" t="s">
        <v>1683</v>
      </c>
      <c r="G412" s="334" t="s">
        <v>1686</v>
      </c>
    </row>
    <row r="413" spans="2:7" x14ac:dyDescent="0.3">
      <c r="B413" s="326" t="s">
        <v>198</v>
      </c>
      <c r="C413" s="327" t="s">
        <v>196</v>
      </c>
      <c r="D413" s="327" t="s">
        <v>197</v>
      </c>
      <c r="E413" s="327" t="s">
        <v>214</v>
      </c>
      <c r="F413" s="327" t="s">
        <v>1689</v>
      </c>
      <c r="G413" s="334" t="s">
        <v>1690</v>
      </c>
    </row>
    <row r="414" spans="2:7" x14ac:dyDescent="0.3">
      <c r="B414" s="326" t="s">
        <v>1798</v>
      </c>
      <c r="C414" s="327" t="s">
        <v>213</v>
      </c>
      <c r="D414" s="327" t="s">
        <v>197</v>
      </c>
      <c r="E414" s="327" t="s">
        <v>1799</v>
      </c>
      <c r="F414" s="327" t="s">
        <v>1713</v>
      </c>
      <c r="G414" s="334" t="s">
        <v>1684</v>
      </c>
    </row>
    <row r="415" spans="2:7" x14ac:dyDescent="0.3">
      <c r="B415" s="326" t="s">
        <v>1099</v>
      </c>
      <c r="C415" s="327" t="s">
        <v>1090</v>
      </c>
      <c r="D415" s="327" t="s">
        <v>116</v>
      </c>
      <c r="E415" s="327" t="s">
        <v>588</v>
      </c>
      <c r="F415" s="327" t="s">
        <v>1689</v>
      </c>
      <c r="G415" s="334" t="s">
        <v>1686</v>
      </c>
    </row>
    <row r="416" spans="2:7" x14ac:dyDescent="0.3">
      <c r="B416" s="326" t="s">
        <v>677</v>
      </c>
      <c r="C416" s="327" t="s">
        <v>451</v>
      </c>
      <c r="D416" s="327" t="s">
        <v>197</v>
      </c>
      <c r="E416" s="327" t="s">
        <v>813</v>
      </c>
      <c r="F416" s="327" t="s">
        <v>1689</v>
      </c>
      <c r="G416" s="334" t="s">
        <v>1686</v>
      </c>
    </row>
    <row r="417" spans="2:7" x14ac:dyDescent="0.3">
      <c r="B417" s="326" t="s">
        <v>1163</v>
      </c>
      <c r="C417" s="327" t="s">
        <v>213</v>
      </c>
      <c r="D417" s="327" t="s">
        <v>197</v>
      </c>
      <c r="E417" s="327" t="s">
        <v>1800</v>
      </c>
      <c r="F417" s="327" t="s">
        <v>1683</v>
      </c>
      <c r="G417" s="334" t="s">
        <v>1684</v>
      </c>
    </row>
    <row r="418" spans="2:7" x14ac:dyDescent="0.3">
      <c r="B418" s="326" t="s">
        <v>1166</v>
      </c>
      <c r="C418" s="327" t="s">
        <v>213</v>
      </c>
      <c r="D418" s="327" t="s">
        <v>197</v>
      </c>
      <c r="E418" s="327" t="s">
        <v>956</v>
      </c>
      <c r="F418" s="327" t="s">
        <v>1801</v>
      </c>
      <c r="G418" s="334" t="s">
        <v>1684</v>
      </c>
    </row>
    <row r="419" spans="2:7" x14ac:dyDescent="0.3">
      <c r="B419" s="326" t="s">
        <v>489</v>
      </c>
      <c r="C419" s="327" t="s">
        <v>490</v>
      </c>
      <c r="D419" s="327" t="s">
        <v>118</v>
      </c>
      <c r="E419" s="327" t="s">
        <v>1042</v>
      </c>
      <c r="F419" s="327" t="s">
        <v>1689</v>
      </c>
      <c r="G419" s="334" t="s">
        <v>1684</v>
      </c>
    </row>
    <row r="420" spans="2:7" x14ac:dyDescent="0.3">
      <c r="B420" s="326" t="s">
        <v>970</v>
      </c>
      <c r="C420" s="327" t="s">
        <v>196</v>
      </c>
      <c r="D420" s="327" t="s">
        <v>197</v>
      </c>
      <c r="E420" s="327" t="s">
        <v>866</v>
      </c>
      <c r="F420" s="327" t="s">
        <v>1694</v>
      </c>
      <c r="G420" s="334" t="s">
        <v>1686</v>
      </c>
    </row>
    <row r="421" spans="2:7" x14ac:dyDescent="0.3">
      <c r="B421" s="326" t="s">
        <v>179</v>
      </c>
      <c r="C421" s="327" t="s">
        <v>180</v>
      </c>
      <c r="D421" s="327" t="s">
        <v>181</v>
      </c>
      <c r="E421" s="327" t="s">
        <v>202</v>
      </c>
      <c r="F421" s="327" t="s">
        <v>1689</v>
      </c>
      <c r="G421" s="334" t="s">
        <v>1684</v>
      </c>
    </row>
    <row r="422" spans="2:7" x14ac:dyDescent="0.3">
      <c r="B422" s="326" t="s">
        <v>249</v>
      </c>
      <c r="C422" s="327" t="s">
        <v>250</v>
      </c>
      <c r="D422" s="327" t="s">
        <v>197</v>
      </c>
      <c r="E422" s="327" t="s">
        <v>1084</v>
      </c>
      <c r="F422" s="327" t="s">
        <v>1706</v>
      </c>
      <c r="G422" s="334" t="s">
        <v>1686</v>
      </c>
    </row>
    <row r="423" spans="2:7" x14ac:dyDescent="0.3">
      <c r="B423" s="326" t="s">
        <v>1099</v>
      </c>
      <c r="C423" s="327" t="s">
        <v>1090</v>
      </c>
      <c r="D423" s="327" t="s">
        <v>116</v>
      </c>
      <c r="E423" s="327" t="s">
        <v>585</v>
      </c>
      <c r="F423" s="327" t="s">
        <v>1689</v>
      </c>
      <c r="G423" s="334" t="s">
        <v>1686</v>
      </c>
    </row>
    <row r="424" spans="2:7" x14ac:dyDescent="0.3">
      <c r="B424" s="326" t="s">
        <v>861</v>
      </c>
      <c r="C424" s="327" t="s">
        <v>184</v>
      </c>
      <c r="D424" s="327" t="s">
        <v>185</v>
      </c>
      <c r="E424" s="327" t="s">
        <v>1176</v>
      </c>
      <c r="F424" s="327" t="s">
        <v>1689</v>
      </c>
      <c r="G424" s="334" t="s">
        <v>1684</v>
      </c>
    </row>
    <row r="425" spans="2:7" x14ac:dyDescent="0.3">
      <c r="B425" s="326" t="s">
        <v>249</v>
      </c>
      <c r="C425" s="327" t="s">
        <v>250</v>
      </c>
      <c r="D425" s="327" t="s">
        <v>197</v>
      </c>
      <c r="E425" s="327" t="s">
        <v>1084</v>
      </c>
      <c r="F425" s="327" t="s">
        <v>1802</v>
      </c>
      <c r="G425" s="334" t="s">
        <v>1686</v>
      </c>
    </row>
    <row r="426" spans="2:7" x14ac:dyDescent="0.3">
      <c r="B426" s="326" t="s">
        <v>249</v>
      </c>
      <c r="C426" s="327" t="s">
        <v>250</v>
      </c>
      <c r="D426" s="327" t="s">
        <v>197</v>
      </c>
      <c r="E426" s="327" t="s">
        <v>1162</v>
      </c>
      <c r="F426" s="327" t="s">
        <v>1803</v>
      </c>
      <c r="G426" s="334" t="s">
        <v>1690</v>
      </c>
    </row>
    <row r="427" spans="2:7" x14ac:dyDescent="0.3">
      <c r="B427" s="326" t="s">
        <v>199</v>
      </c>
      <c r="C427" s="327" t="s">
        <v>200</v>
      </c>
      <c r="D427" s="327" t="s">
        <v>197</v>
      </c>
      <c r="E427" s="327" t="s">
        <v>214</v>
      </c>
      <c r="F427" s="327" t="s">
        <v>1689</v>
      </c>
      <c r="G427" s="334" t="s">
        <v>1690</v>
      </c>
    </row>
    <row r="428" spans="2:7" x14ac:dyDescent="0.3">
      <c r="B428" s="326" t="s">
        <v>1398</v>
      </c>
      <c r="C428" s="327" t="s">
        <v>180</v>
      </c>
      <c r="D428" s="327" t="s">
        <v>181</v>
      </c>
      <c r="E428" s="327" t="s">
        <v>1042</v>
      </c>
      <c r="F428" s="327" t="s">
        <v>1689</v>
      </c>
      <c r="G428" s="334" t="s">
        <v>1684</v>
      </c>
    </row>
    <row r="429" spans="2:7" x14ac:dyDescent="0.3">
      <c r="B429" s="326" t="s">
        <v>298</v>
      </c>
      <c r="C429" s="327" t="s">
        <v>288</v>
      </c>
      <c r="D429" s="327" t="s">
        <v>291</v>
      </c>
      <c r="E429" s="327" t="s">
        <v>885</v>
      </c>
      <c r="F429" s="327" t="s">
        <v>1689</v>
      </c>
      <c r="G429" s="334" t="s">
        <v>1690</v>
      </c>
    </row>
    <row r="430" spans="2:7" x14ac:dyDescent="0.3">
      <c r="B430" s="326" t="s">
        <v>1071</v>
      </c>
      <c r="C430" s="327" t="s">
        <v>206</v>
      </c>
      <c r="D430" s="327" t="s">
        <v>207</v>
      </c>
      <c r="E430" s="327" t="s">
        <v>1176</v>
      </c>
      <c r="F430" s="327" t="s">
        <v>1689</v>
      </c>
      <c r="G430" s="334" t="s">
        <v>1684</v>
      </c>
    </row>
    <row r="431" spans="2:7" x14ac:dyDescent="0.3">
      <c r="B431" s="326" t="s">
        <v>964</v>
      </c>
      <c r="C431" s="327" t="s">
        <v>196</v>
      </c>
      <c r="D431" s="327" t="s">
        <v>197</v>
      </c>
      <c r="E431" s="327" t="s">
        <v>1176</v>
      </c>
      <c r="F431" s="327" t="s">
        <v>1689</v>
      </c>
      <c r="G431" s="334" t="s">
        <v>1690</v>
      </c>
    </row>
    <row r="432" spans="2:7" x14ac:dyDescent="0.3">
      <c r="B432" s="326" t="s">
        <v>1142</v>
      </c>
      <c r="C432" s="327" t="s">
        <v>1137</v>
      </c>
      <c r="D432" s="327" t="s">
        <v>537</v>
      </c>
      <c r="E432" s="327" t="s">
        <v>1099</v>
      </c>
      <c r="F432" s="327" t="s">
        <v>1689</v>
      </c>
      <c r="G432" s="334" t="s">
        <v>1684</v>
      </c>
    </row>
    <row r="433" spans="2:7" x14ac:dyDescent="0.3">
      <c r="B433" s="326" t="s">
        <v>1185</v>
      </c>
      <c r="C433" s="327" t="s">
        <v>213</v>
      </c>
      <c r="D433" s="327" t="s">
        <v>109</v>
      </c>
      <c r="E433" s="327" t="s">
        <v>970</v>
      </c>
      <c r="F433" s="327" t="s">
        <v>1694</v>
      </c>
      <c r="G433" s="334" t="s">
        <v>1690</v>
      </c>
    </row>
    <row r="434" spans="2:7" x14ac:dyDescent="0.3">
      <c r="B434" s="326" t="s">
        <v>249</v>
      </c>
      <c r="C434" s="327" t="s">
        <v>250</v>
      </c>
      <c r="D434" s="327" t="s">
        <v>197</v>
      </c>
      <c r="E434" s="327" t="s">
        <v>1084</v>
      </c>
      <c r="F434" s="327" t="s">
        <v>1720</v>
      </c>
      <c r="G434" s="334" t="s">
        <v>1684</v>
      </c>
    </row>
    <row r="435" spans="2:7" x14ac:dyDescent="0.3">
      <c r="B435" s="326" t="s">
        <v>249</v>
      </c>
      <c r="C435" s="327" t="s">
        <v>250</v>
      </c>
      <c r="D435" s="327" t="s">
        <v>197</v>
      </c>
      <c r="E435" s="327" t="s">
        <v>1162</v>
      </c>
      <c r="F435" s="327" t="s">
        <v>1706</v>
      </c>
      <c r="G435" s="334" t="s">
        <v>1690</v>
      </c>
    </row>
    <row r="436" spans="2:7" x14ac:dyDescent="0.3">
      <c r="B436" s="326" t="s">
        <v>1102</v>
      </c>
      <c r="C436" s="327" t="s">
        <v>1090</v>
      </c>
      <c r="D436" s="327" t="s">
        <v>116</v>
      </c>
      <c r="E436" s="327" t="s">
        <v>416</v>
      </c>
      <c r="F436" s="327" t="s">
        <v>1804</v>
      </c>
      <c r="G436" s="334" t="s">
        <v>1684</v>
      </c>
    </row>
    <row r="437" spans="2:7" x14ac:dyDescent="0.3">
      <c r="B437" s="326" t="s">
        <v>199</v>
      </c>
      <c r="C437" s="327" t="s">
        <v>200</v>
      </c>
      <c r="D437" s="327" t="s">
        <v>197</v>
      </c>
      <c r="E437" s="327" t="s">
        <v>214</v>
      </c>
      <c r="F437" s="327" t="s">
        <v>1689</v>
      </c>
      <c r="G437" s="334" t="s">
        <v>1690</v>
      </c>
    </row>
    <row r="438" spans="2:7" x14ac:dyDescent="0.3">
      <c r="B438" s="326" t="s">
        <v>893</v>
      </c>
      <c r="C438" s="327" t="s">
        <v>871</v>
      </c>
      <c r="D438" s="327" t="s">
        <v>446</v>
      </c>
      <c r="E438" s="327" t="s">
        <v>1756</v>
      </c>
      <c r="F438" s="327" t="s">
        <v>1683</v>
      </c>
      <c r="G438" s="334" t="s">
        <v>1690</v>
      </c>
    </row>
    <row r="439" spans="2:7" x14ac:dyDescent="0.3">
      <c r="B439" s="326" t="s">
        <v>298</v>
      </c>
      <c r="C439" s="327" t="s">
        <v>288</v>
      </c>
      <c r="D439" s="327" t="s">
        <v>291</v>
      </c>
      <c r="E439" s="327" t="s">
        <v>885</v>
      </c>
      <c r="F439" s="327" t="s">
        <v>1689</v>
      </c>
      <c r="G439" s="334" t="s">
        <v>1690</v>
      </c>
    </row>
    <row r="440" spans="2:7" x14ac:dyDescent="0.3">
      <c r="B440" s="326" t="s">
        <v>1017</v>
      </c>
      <c r="C440" s="327" t="s">
        <v>200</v>
      </c>
      <c r="D440" s="327" t="s">
        <v>109</v>
      </c>
      <c r="E440" s="327" t="s">
        <v>214</v>
      </c>
      <c r="F440" s="327" t="s">
        <v>1689</v>
      </c>
      <c r="G440" s="334" t="s">
        <v>1690</v>
      </c>
    </row>
    <row r="441" spans="2:7" x14ac:dyDescent="0.3">
      <c r="B441" s="326" t="s">
        <v>249</v>
      </c>
      <c r="C441" s="327" t="s">
        <v>250</v>
      </c>
      <c r="D441" s="327" t="s">
        <v>197</v>
      </c>
      <c r="E441" s="327" t="s">
        <v>852</v>
      </c>
      <c r="F441" s="327" t="s">
        <v>1719</v>
      </c>
      <c r="G441" s="334" t="s">
        <v>1684</v>
      </c>
    </row>
    <row r="442" spans="2:7" x14ac:dyDescent="0.3">
      <c r="B442" s="326" t="s">
        <v>249</v>
      </c>
      <c r="C442" s="327" t="s">
        <v>250</v>
      </c>
      <c r="D442" s="327" t="s">
        <v>197</v>
      </c>
      <c r="E442" s="327" t="s">
        <v>954</v>
      </c>
      <c r="F442" s="327" t="s">
        <v>1719</v>
      </c>
      <c r="G442" s="334" t="s">
        <v>1684</v>
      </c>
    </row>
    <row r="443" spans="2:7" x14ac:dyDescent="0.3">
      <c r="B443" s="326" t="s">
        <v>212</v>
      </c>
      <c r="C443" s="327" t="s">
        <v>213</v>
      </c>
      <c r="D443" s="327" t="s">
        <v>197</v>
      </c>
      <c r="E443" s="327" t="s">
        <v>249</v>
      </c>
      <c r="F443" s="327" t="s">
        <v>1706</v>
      </c>
      <c r="G443" s="334" t="s">
        <v>1686</v>
      </c>
    </row>
    <row r="444" spans="2:7" x14ac:dyDescent="0.3">
      <c r="B444" s="326" t="s">
        <v>249</v>
      </c>
      <c r="C444" s="327" t="s">
        <v>250</v>
      </c>
      <c r="D444" s="327" t="s">
        <v>197</v>
      </c>
      <c r="E444" s="327" t="s">
        <v>852</v>
      </c>
      <c r="F444" s="327" t="s">
        <v>1719</v>
      </c>
      <c r="G444" s="334" t="s">
        <v>1686</v>
      </c>
    </row>
    <row r="445" spans="2:7" x14ac:dyDescent="0.3">
      <c r="B445" s="326" t="s">
        <v>964</v>
      </c>
      <c r="C445" s="327" t="s">
        <v>196</v>
      </c>
      <c r="D445" s="327" t="s">
        <v>197</v>
      </c>
      <c r="E445" s="327" t="s">
        <v>1176</v>
      </c>
      <c r="F445" s="327" t="s">
        <v>1689</v>
      </c>
      <c r="G445" s="334" t="s">
        <v>1684</v>
      </c>
    </row>
    <row r="446" spans="2:7" x14ac:dyDescent="0.3">
      <c r="B446" s="326" t="s">
        <v>893</v>
      </c>
      <c r="C446" s="327" t="s">
        <v>871</v>
      </c>
      <c r="D446" s="327" t="s">
        <v>446</v>
      </c>
      <c r="E446" s="327" t="s">
        <v>1755</v>
      </c>
      <c r="F446" s="327" t="s">
        <v>1694</v>
      </c>
      <c r="G446" s="334" t="s">
        <v>1690</v>
      </c>
    </row>
    <row r="447" spans="2:7" x14ac:dyDescent="0.3">
      <c r="B447" s="326" t="s">
        <v>1071</v>
      </c>
      <c r="C447" s="327" t="s">
        <v>206</v>
      </c>
      <c r="D447" s="327" t="s">
        <v>207</v>
      </c>
      <c r="E447" s="327" t="s">
        <v>1176</v>
      </c>
      <c r="F447" s="327" t="s">
        <v>1689</v>
      </c>
      <c r="G447" s="334" t="s">
        <v>1684</v>
      </c>
    </row>
    <row r="448" spans="2:7" x14ac:dyDescent="0.3">
      <c r="B448" s="326" t="s">
        <v>964</v>
      </c>
      <c r="C448" s="327" t="s">
        <v>196</v>
      </c>
      <c r="D448" s="327" t="s">
        <v>197</v>
      </c>
      <c r="E448" s="327" t="s">
        <v>1176</v>
      </c>
      <c r="F448" s="327" t="s">
        <v>1689</v>
      </c>
      <c r="G448" s="334" t="s">
        <v>1690</v>
      </c>
    </row>
    <row r="449" spans="2:7" x14ac:dyDescent="0.3">
      <c r="B449" s="326" t="s">
        <v>199</v>
      </c>
      <c r="C449" s="327" t="s">
        <v>200</v>
      </c>
      <c r="D449" s="327" t="s">
        <v>197</v>
      </c>
      <c r="E449" s="327" t="s">
        <v>212</v>
      </c>
      <c r="F449" s="327" t="s">
        <v>1714</v>
      </c>
      <c r="G449" s="334" t="s">
        <v>1690</v>
      </c>
    </row>
    <row r="450" spans="2:7" x14ac:dyDescent="0.3">
      <c r="B450" s="326" t="s">
        <v>1805</v>
      </c>
      <c r="C450" s="327" t="s">
        <v>1806</v>
      </c>
      <c r="D450" s="327" t="s">
        <v>1807</v>
      </c>
      <c r="E450" s="327" t="s">
        <v>1162</v>
      </c>
      <c r="F450" s="327" t="s">
        <v>1706</v>
      </c>
      <c r="G450" s="334" t="s">
        <v>1684</v>
      </c>
    </row>
    <row r="451" spans="2:7" x14ac:dyDescent="0.3">
      <c r="B451" s="326" t="s">
        <v>1194</v>
      </c>
      <c r="C451" s="327" t="s">
        <v>213</v>
      </c>
      <c r="D451" s="327" t="s">
        <v>197</v>
      </c>
      <c r="E451" s="327" t="s">
        <v>195</v>
      </c>
      <c r="F451" s="327" t="s">
        <v>1754</v>
      </c>
      <c r="G451" s="334" t="s">
        <v>1686</v>
      </c>
    </row>
    <row r="452" spans="2:7" x14ac:dyDescent="0.3">
      <c r="B452" s="326" t="s">
        <v>195</v>
      </c>
      <c r="C452" s="327" t="s">
        <v>196</v>
      </c>
      <c r="D452" s="327" t="s">
        <v>197</v>
      </c>
      <c r="E452" s="327" t="s">
        <v>1194</v>
      </c>
      <c r="F452" s="327" t="s">
        <v>1683</v>
      </c>
      <c r="G452" s="334" t="s">
        <v>1686</v>
      </c>
    </row>
    <row r="453" spans="2:7" x14ac:dyDescent="0.3">
      <c r="B453" s="326" t="s">
        <v>1162</v>
      </c>
      <c r="C453" s="327" t="s">
        <v>213</v>
      </c>
      <c r="D453" s="327" t="s">
        <v>197</v>
      </c>
      <c r="E453" s="327" t="s">
        <v>199</v>
      </c>
      <c r="F453" s="327" t="s">
        <v>1802</v>
      </c>
      <c r="G453" s="334" t="s">
        <v>1684</v>
      </c>
    </row>
    <row r="454" spans="2:7" x14ac:dyDescent="0.3">
      <c r="B454" s="326" t="s">
        <v>983</v>
      </c>
      <c r="C454" s="327" t="s">
        <v>451</v>
      </c>
      <c r="D454" s="327" t="s">
        <v>197</v>
      </c>
      <c r="E454" s="327" t="s">
        <v>214</v>
      </c>
      <c r="F454" s="327" t="s">
        <v>1689</v>
      </c>
      <c r="G454" s="334" t="s">
        <v>1686</v>
      </c>
    </row>
    <row r="455" spans="2:7" x14ac:dyDescent="0.3">
      <c r="B455" s="326" t="s">
        <v>893</v>
      </c>
      <c r="C455" s="327" t="s">
        <v>871</v>
      </c>
      <c r="D455" s="327" t="s">
        <v>446</v>
      </c>
      <c r="E455" s="327" t="s">
        <v>1756</v>
      </c>
      <c r="F455" s="327" t="s">
        <v>1694</v>
      </c>
      <c r="G455" s="334" t="s">
        <v>1684</v>
      </c>
    </row>
    <row r="456" spans="2:7" x14ac:dyDescent="0.3">
      <c r="B456" s="326" t="s">
        <v>249</v>
      </c>
      <c r="C456" s="327" t="s">
        <v>250</v>
      </c>
      <c r="D456" s="327" t="s">
        <v>197</v>
      </c>
      <c r="E456" s="327" t="s">
        <v>905</v>
      </c>
      <c r="F456" s="327" t="s">
        <v>1706</v>
      </c>
      <c r="G456" s="334" t="s">
        <v>1686</v>
      </c>
    </row>
    <row r="457" spans="2:7" x14ac:dyDescent="0.3">
      <c r="B457" s="326" t="s">
        <v>249</v>
      </c>
      <c r="C457" s="327" t="s">
        <v>250</v>
      </c>
      <c r="D457" s="327" t="s">
        <v>197</v>
      </c>
      <c r="E457" s="327" t="s">
        <v>1066</v>
      </c>
      <c r="F457" s="327" t="s">
        <v>1719</v>
      </c>
      <c r="G457" s="334" t="s">
        <v>1686</v>
      </c>
    </row>
    <row r="458" spans="2:7" x14ac:dyDescent="0.3">
      <c r="B458" s="326" t="s">
        <v>1142</v>
      </c>
      <c r="C458" s="327" t="s">
        <v>1137</v>
      </c>
      <c r="D458" s="327" t="s">
        <v>537</v>
      </c>
      <c r="E458" s="327" t="s">
        <v>1099</v>
      </c>
      <c r="F458" s="327" t="s">
        <v>1689</v>
      </c>
      <c r="G458" s="334" t="s">
        <v>1690</v>
      </c>
    </row>
    <row r="459" spans="2:7" x14ac:dyDescent="0.3">
      <c r="B459" s="326" t="s">
        <v>983</v>
      </c>
      <c r="C459" s="327" t="s">
        <v>451</v>
      </c>
      <c r="D459" s="327" t="s">
        <v>197</v>
      </c>
      <c r="E459" s="327" t="s">
        <v>214</v>
      </c>
      <c r="F459" s="327" t="s">
        <v>1689</v>
      </c>
      <c r="G459" s="334" t="s">
        <v>1686</v>
      </c>
    </row>
    <row r="460" spans="2:7" x14ac:dyDescent="0.3">
      <c r="B460" s="326" t="s">
        <v>866</v>
      </c>
      <c r="C460" s="327" t="s">
        <v>184</v>
      </c>
      <c r="D460" s="327" t="s">
        <v>185</v>
      </c>
      <c r="E460" s="327" t="s">
        <v>893</v>
      </c>
      <c r="F460" s="327" t="s">
        <v>1694</v>
      </c>
      <c r="G460" s="334" t="s">
        <v>1684</v>
      </c>
    </row>
    <row r="461" spans="2:7" x14ac:dyDescent="0.3">
      <c r="B461" s="326" t="s">
        <v>249</v>
      </c>
      <c r="C461" s="327" t="s">
        <v>250</v>
      </c>
      <c r="D461" s="327" t="s">
        <v>197</v>
      </c>
      <c r="E461" s="327" t="s">
        <v>1162</v>
      </c>
      <c r="F461" s="327" t="s">
        <v>1718</v>
      </c>
      <c r="G461" s="334" t="s">
        <v>1684</v>
      </c>
    </row>
    <row r="462" spans="2:7" x14ac:dyDescent="0.3">
      <c r="B462" s="326" t="s">
        <v>1717</v>
      </c>
      <c r="C462" s="327" t="s">
        <v>944</v>
      </c>
      <c r="D462" s="327" t="s">
        <v>274</v>
      </c>
      <c r="E462" s="327" t="s">
        <v>885</v>
      </c>
      <c r="F462" s="327" t="s">
        <v>1689</v>
      </c>
      <c r="G462" s="334" t="s">
        <v>1684</v>
      </c>
    </row>
    <row r="463" spans="2:7" x14ac:dyDescent="0.3">
      <c r="B463" s="326" t="s">
        <v>199</v>
      </c>
      <c r="C463" s="327" t="s">
        <v>200</v>
      </c>
      <c r="D463" s="327" t="s">
        <v>197</v>
      </c>
      <c r="E463" s="327" t="s">
        <v>214</v>
      </c>
      <c r="F463" s="327" t="s">
        <v>1689</v>
      </c>
      <c r="G463" s="334" t="s">
        <v>1690</v>
      </c>
    </row>
    <row r="464" spans="2:7" x14ac:dyDescent="0.3">
      <c r="B464" s="326" t="s">
        <v>212</v>
      </c>
      <c r="C464" s="327" t="s">
        <v>213</v>
      </c>
      <c r="D464" s="327" t="s">
        <v>197</v>
      </c>
      <c r="E464" s="327" t="s">
        <v>249</v>
      </c>
      <c r="F464" s="327" t="s">
        <v>1808</v>
      </c>
      <c r="G464" s="334" t="s">
        <v>1686</v>
      </c>
    </row>
    <row r="465" spans="2:7" x14ac:dyDescent="0.3">
      <c r="B465" s="326" t="s">
        <v>1205</v>
      </c>
      <c r="C465" s="327" t="s">
        <v>1206</v>
      </c>
      <c r="D465" s="327" t="s">
        <v>658</v>
      </c>
      <c r="E465" s="327" t="s">
        <v>443</v>
      </c>
      <c r="F465" s="327" t="s">
        <v>1683</v>
      </c>
      <c r="G465" s="334" t="s">
        <v>1686</v>
      </c>
    </row>
    <row r="466" spans="2:7" x14ac:dyDescent="0.3">
      <c r="B466" s="326" t="s">
        <v>1162</v>
      </c>
      <c r="C466" s="327" t="s">
        <v>213</v>
      </c>
      <c r="D466" s="327" t="s">
        <v>197</v>
      </c>
      <c r="E466" s="327" t="s">
        <v>249</v>
      </c>
      <c r="F466" s="327" t="s">
        <v>1809</v>
      </c>
      <c r="G466" s="334" t="s">
        <v>1686</v>
      </c>
    </row>
    <row r="467" spans="2:7" x14ac:dyDescent="0.3">
      <c r="B467" s="326" t="s">
        <v>249</v>
      </c>
      <c r="C467" s="327" t="s">
        <v>250</v>
      </c>
      <c r="D467" s="327" t="s">
        <v>197</v>
      </c>
      <c r="E467" s="327" t="s">
        <v>852</v>
      </c>
      <c r="F467" s="327" t="s">
        <v>1720</v>
      </c>
      <c r="G467" s="334" t="s">
        <v>1686</v>
      </c>
    </row>
    <row r="468" spans="2:7" x14ac:dyDescent="0.3">
      <c r="B468" s="326" t="s">
        <v>964</v>
      </c>
      <c r="C468" s="327" t="s">
        <v>196</v>
      </c>
      <c r="D468" s="327" t="s">
        <v>197</v>
      </c>
      <c r="E468" s="327" t="s">
        <v>1176</v>
      </c>
      <c r="F468" s="327" t="s">
        <v>1689</v>
      </c>
      <c r="G468" s="334" t="s">
        <v>1690</v>
      </c>
    </row>
    <row r="469" spans="2:7" x14ac:dyDescent="0.3">
      <c r="B469" s="326" t="s">
        <v>964</v>
      </c>
      <c r="C469" s="327" t="s">
        <v>196</v>
      </c>
      <c r="D469" s="327" t="s">
        <v>197</v>
      </c>
      <c r="E469" s="327" t="s">
        <v>1176</v>
      </c>
      <c r="F469" s="327" t="s">
        <v>1689</v>
      </c>
      <c r="G469" s="334" t="s">
        <v>1690</v>
      </c>
    </row>
    <row r="470" spans="2:7" x14ac:dyDescent="0.3">
      <c r="B470" s="326" t="s">
        <v>1195</v>
      </c>
      <c r="C470" s="327" t="s">
        <v>1196</v>
      </c>
      <c r="D470" s="327" t="s">
        <v>197</v>
      </c>
      <c r="E470" s="327" t="s">
        <v>1810</v>
      </c>
      <c r="F470" s="327" t="s">
        <v>1694</v>
      </c>
      <c r="G470" s="334" t="s">
        <v>1686</v>
      </c>
    </row>
    <row r="471" spans="2:7" x14ac:dyDescent="0.3">
      <c r="B471" s="326" t="s">
        <v>201</v>
      </c>
      <c r="C471" s="327" t="s">
        <v>200</v>
      </c>
      <c r="D471" s="327" t="s">
        <v>197</v>
      </c>
      <c r="E471" s="327" t="s">
        <v>249</v>
      </c>
      <c r="F471" s="327" t="s">
        <v>1713</v>
      </c>
      <c r="G471" s="334" t="s">
        <v>1686</v>
      </c>
    </row>
    <row r="472" spans="2:7" x14ac:dyDescent="0.3">
      <c r="B472" s="326" t="s">
        <v>1811</v>
      </c>
      <c r="C472" s="327" t="s">
        <v>1812</v>
      </c>
      <c r="D472" s="327" t="s">
        <v>115</v>
      </c>
      <c r="E472" s="327" t="s">
        <v>1176</v>
      </c>
      <c r="F472" s="327" t="s">
        <v>1683</v>
      </c>
      <c r="G472" s="334" t="s">
        <v>1686</v>
      </c>
    </row>
    <row r="473" spans="2:7" x14ac:dyDescent="0.3">
      <c r="B473" s="326" t="s">
        <v>1161</v>
      </c>
      <c r="C473" s="327" t="s">
        <v>213</v>
      </c>
      <c r="D473" s="327" t="s">
        <v>197</v>
      </c>
      <c r="E473" s="327" t="s">
        <v>199</v>
      </c>
      <c r="F473" s="327" t="s">
        <v>1813</v>
      </c>
      <c r="G473" s="334" t="s">
        <v>1686</v>
      </c>
    </row>
    <row r="474" spans="2:7" x14ac:dyDescent="0.3">
      <c r="B474" s="326" t="s">
        <v>214</v>
      </c>
      <c r="C474" s="327" t="s">
        <v>213</v>
      </c>
      <c r="D474" s="327" t="s">
        <v>197</v>
      </c>
      <c r="E474" s="327" t="s">
        <v>189</v>
      </c>
      <c r="F474" s="327" t="s">
        <v>1689</v>
      </c>
      <c r="G474" s="334" t="s">
        <v>1686</v>
      </c>
    </row>
    <row r="475" spans="2:7" x14ac:dyDescent="0.3">
      <c r="B475" s="326" t="s">
        <v>1814</v>
      </c>
      <c r="C475" s="327" t="s">
        <v>586</v>
      </c>
      <c r="D475" s="327" t="s">
        <v>197</v>
      </c>
      <c r="E475" s="327" t="s">
        <v>1800</v>
      </c>
      <c r="F475" s="327" t="s">
        <v>1713</v>
      </c>
      <c r="G475" s="334" t="s">
        <v>1690</v>
      </c>
    </row>
    <row r="476" spans="2:7" x14ac:dyDescent="0.3">
      <c r="B476" s="326" t="s">
        <v>1734</v>
      </c>
      <c r="C476" s="327" t="s">
        <v>1815</v>
      </c>
      <c r="D476" s="327" t="s">
        <v>664</v>
      </c>
      <c r="E476" s="327" t="s">
        <v>870</v>
      </c>
      <c r="F476" s="327" t="s">
        <v>1683</v>
      </c>
      <c r="G476" s="334" t="s">
        <v>1684</v>
      </c>
    </row>
    <row r="477" spans="2:7" x14ac:dyDescent="0.3">
      <c r="B477" s="326" t="s">
        <v>1069</v>
      </c>
      <c r="C477" s="327" t="s">
        <v>206</v>
      </c>
      <c r="D477" s="327" t="s">
        <v>207</v>
      </c>
      <c r="E477" s="327" t="s">
        <v>233</v>
      </c>
      <c r="F477" s="327" t="s">
        <v>1683</v>
      </c>
      <c r="G477" s="334" t="s">
        <v>1684</v>
      </c>
    </row>
    <row r="478" spans="2:7" x14ac:dyDescent="0.3">
      <c r="B478" s="326" t="s">
        <v>772</v>
      </c>
      <c r="C478" s="327" t="s">
        <v>363</v>
      </c>
      <c r="D478" s="327" t="s">
        <v>118</v>
      </c>
      <c r="E478" s="327" t="s">
        <v>1335</v>
      </c>
      <c r="F478" s="327" t="s">
        <v>1683</v>
      </c>
      <c r="G478" s="334" t="s">
        <v>1686</v>
      </c>
    </row>
    <row r="479" spans="2:7" x14ac:dyDescent="0.3">
      <c r="B479" s="326" t="s">
        <v>1176</v>
      </c>
      <c r="C479" s="327" t="s">
        <v>213</v>
      </c>
      <c r="D479" s="327" t="s">
        <v>197</v>
      </c>
      <c r="E479" s="327" t="s">
        <v>1017</v>
      </c>
      <c r="F479" s="327" t="s">
        <v>1713</v>
      </c>
      <c r="G479" s="334" t="s">
        <v>1684</v>
      </c>
    </row>
    <row r="480" spans="2:7" x14ac:dyDescent="0.3">
      <c r="B480" s="326" t="s">
        <v>893</v>
      </c>
      <c r="C480" s="327" t="s">
        <v>871</v>
      </c>
      <c r="D480" s="327" t="s">
        <v>446</v>
      </c>
      <c r="E480" s="327" t="s">
        <v>302</v>
      </c>
      <c r="F480" s="327" t="s">
        <v>1694</v>
      </c>
      <c r="G480" s="334" t="s">
        <v>1684</v>
      </c>
    </row>
    <row r="481" spans="2:7" x14ac:dyDescent="0.3">
      <c r="B481" s="326" t="s">
        <v>948</v>
      </c>
      <c r="C481" s="327" t="s">
        <v>944</v>
      </c>
      <c r="D481" s="327" t="s">
        <v>274</v>
      </c>
      <c r="E481" s="327" t="s">
        <v>302</v>
      </c>
      <c r="F481" s="327" t="s">
        <v>1694</v>
      </c>
      <c r="G481" s="334" t="s">
        <v>1684</v>
      </c>
    </row>
    <row r="482" spans="2:7" x14ac:dyDescent="0.3">
      <c r="B482" s="326" t="s">
        <v>922</v>
      </c>
      <c r="C482" s="327" t="s">
        <v>190</v>
      </c>
      <c r="D482" s="327" t="s">
        <v>191</v>
      </c>
      <c r="E482" s="327" t="s">
        <v>1816</v>
      </c>
      <c r="F482" s="327" t="s">
        <v>1683</v>
      </c>
      <c r="G482" s="334" t="s">
        <v>1684</v>
      </c>
    </row>
    <row r="483" spans="2:7" x14ac:dyDescent="0.3">
      <c r="B483" s="326" t="s">
        <v>896</v>
      </c>
      <c r="C483" s="327" t="s">
        <v>871</v>
      </c>
      <c r="D483" s="327" t="s">
        <v>446</v>
      </c>
      <c r="E483" s="327" t="s">
        <v>1729</v>
      </c>
      <c r="F483" s="327" t="s">
        <v>1683</v>
      </c>
      <c r="G483" s="334" t="s">
        <v>1690</v>
      </c>
    </row>
    <row r="484" spans="2:7" x14ac:dyDescent="0.3">
      <c r="B484" s="326" t="s">
        <v>958</v>
      </c>
      <c r="C484" s="327" t="s">
        <v>959</v>
      </c>
      <c r="D484" s="327" t="s">
        <v>197</v>
      </c>
      <c r="E484" s="327" t="s">
        <v>1698</v>
      </c>
      <c r="F484" s="327" t="s">
        <v>1694</v>
      </c>
      <c r="G484" s="334" t="s">
        <v>1686</v>
      </c>
    </row>
    <row r="485" spans="2:7" x14ac:dyDescent="0.3">
      <c r="B485" s="326" t="s">
        <v>1017</v>
      </c>
      <c r="C485" s="327" t="s">
        <v>200</v>
      </c>
      <c r="D485" s="327" t="s">
        <v>109</v>
      </c>
      <c r="E485" s="327" t="s">
        <v>214</v>
      </c>
      <c r="F485" s="327" t="s">
        <v>1689</v>
      </c>
      <c r="G485" s="334" t="s">
        <v>1690</v>
      </c>
    </row>
    <row r="486" spans="2:7" x14ac:dyDescent="0.3">
      <c r="B486" s="326" t="s">
        <v>1068</v>
      </c>
      <c r="C486" s="327" t="s">
        <v>206</v>
      </c>
      <c r="D486" s="327" t="s">
        <v>207</v>
      </c>
      <c r="E486" s="327" t="s">
        <v>1161</v>
      </c>
      <c r="F486" s="327" t="s">
        <v>1689</v>
      </c>
      <c r="G486" s="334" t="s">
        <v>1686</v>
      </c>
    </row>
    <row r="487" spans="2:7" x14ac:dyDescent="0.3">
      <c r="B487" s="326" t="s">
        <v>1069</v>
      </c>
      <c r="C487" s="327" t="s">
        <v>206</v>
      </c>
      <c r="D487" s="327" t="s">
        <v>207</v>
      </c>
      <c r="E487" s="327" t="s">
        <v>1817</v>
      </c>
      <c r="F487" s="327" t="s">
        <v>1683</v>
      </c>
      <c r="G487" s="334" t="s">
        <v>1684</v>
      </c>
    </row>
    <row r="488" spans="2:7" x14ac:dyDescent="0.3">
      <c r="B488" s="326" t="s">
        <v>275</v>
      </c>
      <c r="C488" s="327" t="s">
        <v>276</v>
      </c>
      <c r="D488" s="327" t="s">
        <v>204</v>
      </c>
      <c r="E488" s="327" t="s">
        <v>1042</v>
      </c>
      <c r="F488" s="327" t="s">
        <v>1689</v>
      </c>
      <c r="G488" s="334" t="s">
        <v>1726</v>
      </c>
    </row>
    <row r="489" spans="2:7" x14ac:dyDescent="0.3">
      <c r="B489" s="326" t="s">
        <v>866</v>
      </c>
      <c r="C489" s="327" t="s">
        <v>184</v>
      </c>
      <c r="D489" s="327" t="s">
        <v>185</v>
      </c>
      <c r="E489" s="327" t="s">
        <v>893</v>
      </c>
      <c r="F489" s="327" t="s">
        <v>1694</v>
      </c>
      <c r="G489" s="334" t="s">
        <v>1686</v>
      </c>
    </row>
    <row r="490" spans="2:7" x14ac:dyDescent="0.3">
      <c r="B490" s="326" t="s">
        <v>1185</v>
      </c>
      <c r="C490" s="327" t="s">
        <v>213</v>
      </c>
      <c r="D490" s="327" t="s">
        <v>109</v>
      </c>
      <c r="E490" s="327" t="s">
        <v>607</v>
      </c>
      <c r="F490" s="327" t="s">
        <v>1694</v>
      </c>
      <c r="G490" s="334" t="s">
        <v>1686</v>
      </c>
    </row>
    <row r="491" spans="2:7" x14ac:dyDescent="0.3">
      <c r="B491" s="326" t="s">
        <v>249</v>
      </c>
      <c r="C491" s="327" t="s">
        <v>250</v>
      </c>
      <c r="D491" s="327" t="s">
        <v>197</v>
      </c>
      <c r="E491" s="327" t="s">
        <v>1162</v>
      </c>
      <c r="F491" s="327" t="s">
        <v>1706</v>
      </c>
      <c r="G491" s="334" t="s">
        <v>1684</v>
      </c>
    </row>
    <row r="492" spans="2:7" x14ac:dyDescent="0.3">
      <c r="B492" s="326" t="s">
        <v>249</v>
      </c>
      <c r="C492" s="327" t="s">
        <v>250</v>
      </c>
      <c r="D492" s="327" t="s">
        <v>197</v>
      </c>
      <c r="E492" s="327" t="s">
        <v>1084</v>
      </c>
      <c r="F492" s="327" t="s">
        <v>1706</v>
      </c>
      <c r="G492" s="334" t="s">
        <v>1690</v>
      </c>
    </row>
    <row r="493" spans="2:7" x14ac:dyDescent="0.3">
      <c r="B493" s="326" t="s">
        <v>956</v>
      </c>
      <c r="C493" s="327" t="s">
        <v>196</v>
      </c>
      <c r="D493" s="327" t="s">
        <v>197</v>
      </c>
      <c r="E493" s="327" t="s">
        <v>1166</v>
      </c>
      <c r="F493" s="327" t="s">
        <v>1683</v>
      </c>
      <c r="G493" s="334" t="s">
        <v>1684</v>
      </c>
    </row>
    <row r="494" spans="2:7" x14ac:dyDescent="0.3">
      <c r="B494" s="326" t="s">
        <v>249</v>
      </c>
      <c r="C494" s="327" t="s">
        <v>250</v>
      </c>
      <c r="D494" s="327" t="s">
        <v>197</v>
      </c>
      <c r="E494" s="327" t="s">
        <v>852</v>
      </c>
      <c r="F494" s="327" t="s">
        <v>1706</v>
      </c>
      <c r="G494" s="334" t="s">
        <v>1684</v>
      </c>
    </row>
    <row r="495" spans="2:7" x14ac:dyDescent="0.3">
      <c r="B495" s="326" t="s">
        <v>1166</v>
      </c>
      <c r="C495" s="327" t="s">
        <v>213</v>
      </c>
      <c r="D495" s="327" t="s">
        <v>197</v>
      </c>
      <c r="E495" s="327" t="s">
        <v>956</v>
      </c>
      <c r="F495" s="327" t="s">
        <v>1683</v>
      </c>
      <c r="G495" s="334" t="s">
        <v>1684</v>
      </c>
    </row>
    <row r="496" spans="2:7" x14ac:dyDescent="0.3">
      <c r="B496" s="326" t="s">
        <v>249</v>
      </c>
      <c r="C496" s="327" t="s">
        <v>250</v>
      </c>
      <c r="D496" s="327" t="s">
        <v>197</v>
      </c>
      <c r="E496" s="327" t="s">
        <v>1162</v>
      </c>
      <c r="F496" s="327" t="s">
        <v>1706</v>
      </c>
      <c r="G496" s="334" t="s">
        <v>1690</v>
      </c>
    </row>
    <row r="497" spans="2:7" x14ac:dyDescent="0.3">
      <c r="B497" s="326" t="s">
        <v>1712</v>
      </c>
      <c r="C497" s="327" t="s">
        <v>213</v>
      </c>
      <c r="D497" s="327" t="s">
        <v>197</v>
      </c>
      <c r="E497" s="327" t="s">
        <v>205</v>
      </c>
      <c r="F497" s="327" t="s">
        <v>1683</v>
      </c>
      <c r="G497" s="334" t="s">
        <v>1684</v>
      </c>
    </row>
    <row r="498" spans="2:7" x14ac:dyDescent="0.3">
      <c r="B498" s="326" t="s">
        <v>1818</v>
      </c>
      <c r="C498" s="327" t="s">
        <v>196</v>
      </c>
      <c r="D498" s="327" t="s">
        <v>197</v>
      </c>
      <c r="E498" s="327" t="s">
        <v>1819</v>
      </c>
      <c r="F498" s="327" t="s">
        <v>1713</v>
      </c>
      <c r="G498" s="334" t="s">
        <v>1686</v>
      </c>
    </row>
    <row r="499" spans="2:7" x14ac:dyDescent="0.3">
      <c r="B499" s="326" t="s">
        <v>401</v>
      </c>
      <c r="C499" s="327" t="s">
        <v>402</v>
      </c>
      <c r="D499" s="327" t="s">
        <v>403</v>
      </c>
      <c r="E499" s="327" t="s">
        <v>1166</v>
      </c>
      <c r="F499" s="327" t="s">
        <v>1780</v>
      </c>
      <c r="G499" s="334" t="s">
        <v>1686</v>
      </c>
    </row>
    <row r="500" spans="2:7" x14ac:dyDescent="0.3">
      <c r="B500" s="326" t="s">
        <v>249</v>
      </c>
      <c r="C500" s="327" t="s">
        <v>250</v>
      </c>
      <c r="D500" s="327" t="s">
        <v>197</v>
      </c>
      <c r="E500" s="327" t="s">
        <v>1084</v>
      </c>
      <c r="F500" s="327" t="s">
        <v>1706</v>
      </c>
      <c r="G500" s="334" t="s">
        <v>1690</v>
      </c>
    </row>
    <row r="501" spans="2:7" x14ac:dyDescent="0.3">
      <c r="B501" s="326" t="s">
        <v>1820</v>
      </c>
      <c r="C501" s="327" t="s">
        <v>1722</v>
      </c>
      <c r="D501" s="327" t="s">
        <v>1821</v>
      </c>
      <c r="E501" s="327" t="s">
        <v>205</v>
      </c>
      <c r="F501" s="327" t="s">
        <v>1689</v>
      </c>
      <c r="G501" s="334" t="s">
        <v>1686</v>
      </c>
    </row>
    <row r="502" spans="2:7" x14ac:dyDescent="0.3">
      <c r="B502" s="326" t="s">
        <v>1166</v>
      </c>
      <c r="C502" s="327" t="s">
        <v>213</v>
      </c>
      <c r="D502" s="327" t="s">
        <v>197</v>
      </c>
      <c r="E502" s="327" t="s">
        <v>956</v>
      </c>
      <c r="F502" s="327" t="s">
        <v>1683</v>
      </c>
      <c r="G502" s="334" t="s">
        <v>1690</v>
      </c>
    </row>
    <row r="503" spans="2:7" x14ac:dyDescent="0.3">
      <c r="B503" s="326" t="s">
        <v>634</v>
      </c>
      <c r="C503" s="327" t="s">
        <v>635</v>
      </c>
      <c r="D503" s="327" t="s">
        <v>563</v>
      </c>
      <c r="E503" s="327" t="s">
        <v>1068</v>
      </c>
      <c r="F503" s="327" t="s">
        <v>1689</v>
      </c>
      <c r="G503" s="334" t="s">
        <v>1686</v>
      </c>
    </row>
    <row r="504" spans="2:7" x14ac:dyDescent="0.3">
      <c r="B504" s="326" t="s">
        <v>212</v>
      </c>
      <c r="C504" s="327" t="s">
        <v>213</v>
      </c>
      <c r="D504" s="327" t="s">
        <v>197</v>
      </c>
      <c r="E504" s="327" t="s">
        <v>201</v>
      </c>
      <c r="F504" s="327" t="s">
        <v>1706</v>
      </c>
      <c r="G504" s="334" t="s">
        <v>1686</v>
      </c>
    </row>
    <row r="505" spans="2:7" x14ac:dyDescent="0.3">
      <c r="B505" s="326" t="s">
        <v>1162</v>
      </c>
      <c r="C505" s="327" t="s">
        <v>213</v>
      </c>
      <c r="D505" s="327" t="s">
        <v>197</v>
      </c>
      <c r="E505" s="327" t="s">
        <v>249</v>
      </c>
      <c r="F505" s="327" t="s">
        <v>1689</v>
      </c>
      <c r="G505" s="334" t="s">
        <v>1686</v>
      </c>
    </row>
    <row r="506" spans="2:7" x14ac:dyDescent="0.3">
      <c r="B506" s="326" t="s">
        <v>1165</v>
      </c>
      <c r="C506" s="327" t="s">
        <v>213</v>
      </c>
      <c r="D506" s="327" t="s">
        <v>197</v>
      </c>
      <c r="E506" s="327" t="s">
        <v>1822</v>
      </c>
      <c r="F506" s="327" t="s">
        <v>1713</v>
      </c>
      <c r="G506" s="334" t="s">
        <v>1690</v>
      </c>
    </row>
    <row r="507" spans="2:7" x14ac:dyDescent="0.3">
      <c r="B507" s="326" t="s">
        <v>1071</v>
      </c>
      <c r="C507" s="327" t="s">
        <v>206</v>
      </c>
      <c r="D507" s="327" t="s">
        <v>207</v>
      </c>
      <c r="E507" s="327" t="s">
        <v>1176</v>
      </c>
      <c r="F507" s="327" t="s">
        <v>1689</v>
      </c>
      <c r="G507" s="334" t="s">
        <v>1686</v>
      </c>
    </row>
    <row r="508" spans="2:7" x14ac:dyDescent="0.3">
      <c r="B508" s="326" t="s">
        <v>186</v>
      </c>
      <c r="C508" s="327" t="s">
        <v>187</v>
      </c>
      <c r="D508" s="327" t="s">
        <v>188</v>
      </c>
      <c r="E508" s="327" t="s">
        <v>214</v>
      </c>
      <c r="F508" s="327" t="s">
        <v>1689</v>
      </c>
      <c r="G508" s="334" t="s">
        <v>1684</v>
      </c>
    </row>
    <row r="509" spans="2:7" x14ac:dyDescent="0.3">
      <c r="B509" s="326" t="s">
        <v>1205</v>
      </c>
      <c r="C509" s="327" t="s">
        <v>1206</v>
      </c>
      <c r="D509" s="327" t="s">
        <v>658</v>
      </c>
      <c r="E509" s="327" t="s">
        <v>457</v>
      </c>
      <c r="F509" s="327" t="s">
        <v>1683</v>
      </c>
      <c r="G509" s="334" t="s">
        <v>1690</v>
      </c>
    </row>
    <row r="510" spans="2:7" x14ac:dyDescent="0.3">
      <c r="B510" s="326" t="s">
        <v>315</v>
      </c>
      <c r="C510" s="327" t="s">
        <v>193</v>
      </c>
      <c r="D510" s="327" t="s">
        <v>119</v>
      </c>
      <c r="E510" s="327" t="s">
        <v>1042</v>
      </c>
      <c r="F510" s="327" t="s">
        <v>1689</v>
      </c>
      <c r="G510" s="334" t="s">
        <v>1684</v>
      </c>
    </row>
    <row r="511" spans="2:7" x14ac:dyDescent="0.3">
      <c r="B511" s="326" t="s">
        <v>1142</v>
      </c>
      <c r="C511" s="327" t="s">
        <v>1137</v>
      </c>
      <c r="D511" s="327" t="s">
        <v>537</v>
      </c>
      <c r="E511" s="327" t="s">
        <v>1099</v>
      </c>
      <c r="F511" s="327" t="s">
        <v>1689</v>
      </c>
      <c r="G511" s="334" t="s">
        <v>1684</v>
      </c>
    </row>
    <row r="512" spans="2:7" x14ac:dyDescent="0.3">
      <c r="B512" s="326" t="s">
        <v>964</v>
      </c>
      <c r="C512" s="327" t="s">
        <v>196</v>
      </c>
      <c r="D512" s="327" t="s">
        <v>197</v>
      </c>
      <c r="E512" s="327" t="s">
        <v>1176</v>
      </c>
      <c r="F512" s="327" t="s">
        <v>1689</v>
      </c>
      <c r="G512" s="334" t="s">
        <v>1690</v>
      </c>
    </row>
    <row r="513" spans="2:7" x14ac:dyDescent="0.3">
      <c r="B513" s="326" t="s">
        <v>964</v>
      </c>
      <c r="C513" s="327" t="s">
        <v>196</v>
      </c>
      <c r="D513" s="327" t="s">
        <v>197</v>
      </c>
      <c r="E513" s="327" t="s">
        <v>1176</v>
      </c>
      <c r="F513" s="327" t="s">
        <v>1689</v>
      </c>
      <c r="G513" s="334" t="s">
        <v>1690</v>
      </c>
    </row>
    <row r="514" spans="2:7" x14ac:dyDescent="0.3">
      <c r="B514" s="326" t="s">
        <v>680</v>
      </c>
      <c r="C514" s="327" t="s">
        <v>681</v>
      </c>
      <c r="D514" s="327" t="s">
        <v>118</v>
      </c>
      <c r="E514" s="327" t="s">
        <v>1042</v>
      </c>
      <c r="F514" s="327" t="s">
        <v>1689</v>
      </c>
      <c r="G514" s="334" t="s">
        <v>1726</v>
      </c>
    </row>
    <row r="515" spans="2:7" x14ac:dyDescent="0.3">
      <c r="B515" s="326" t="s">
        <v>1068</v>
      </c>
      <c r="C515" s="327" t="s">
        <v>206</v>
      </c>
      <c r="D515" s="327" t="s">
        <v>207</v>
      </c>
      <c r="E515" s="327" t="s">
        <v>231</v>
      </c>
      <c r="F515" s="327" t="s">
        <v>1683</v>
      </c>
      <c r="G515" s="334" t="s">
        <v>1684</v>
      </c>
    </row>
    <row r="516" spans="2:7" x14ac:dyDescent="0.3">
      <c r="B516" s="326" t="s">
        <v>865</v>
      </c>
      <c r="C516" s="327" t="s">
        <v>184</v>
      </c>
      <c r="D516" s="327" t="s">
        <v>185</v>
      </c>
      <c r="E516" s="327" t="s">
        <v>1161</v>
      </c>
      <c r="F516" s="327" t="s">
        <v>1689</v>
      </c>
      <c r="G516" s="334" t="s">
        <v>1690</v>
      </c>
    </row>
    <row r="517" spans="2:7" x14ac:dyDescent="0.3">
      <c r="B517" s="326" t="s">
        <v>1195</v>
      </c>
      <c r="C517" s="327" t="s">
        <v>1196</v>
      </c>
      <c r="D517" s="327" t="s">
        <v>197</v>
      </c>
      <c r="E517" s="327" t="s">
        <v>1700</v>
      </c>
      <c r="F517" s="327" t="s">
        <v>1694</v>
      </c>
      <c r="G517" s="334" t="s">
        <v>1686</v>
      </c>
    </row>
    <row r="518" spans="2:7" x14ac:dyDescent="0.3">
      <c r="B518" s="326" t="s">
        <v>249</v>
      </c>
      <c r="C518" s="327" t="s">
        <v>250</v>
      </c>
      <c r="D518" s="327" t="s">
        <v>197</v>
      </c>
      <c r="E518" s="327" t="s">
        <v>954</v>
      </c>
      <c r="F518" s="327" t="s">
        <v>1720</v>
      </c>
      <c r="G518" s="334" t="s">
        <v>1684</v>
      </c>
    </row>
    <row r="519" spans="2:7" x14ac:dyDescent="0.3">
      <c r="B519" s="326" t="s">
        <v>249</v>
      </c>
      <c r="C519" s="327" t="s">
        <v>250</v>
      </c>
      <c r="D519" s="327" t="s">
        <v>197</v>
      </c>
      <c r="E519" s="327" t="s">
        <v>1084</v>
      </c>
      <c r="F519" s="327" t="s">
        <v>1720</v>
      </c>
      <c r="G519" s="334" t="s">
        <v>1686</v>
      </c>
    </row>
    <row r="520" spans="2:7" x14ac:dyDescent="0.3">
      <c r="B520" s="326" t="s">
        <v>865</v>
      </c>
      <c r="C520" s="327" t="s">
        <v>184</v>
      </c>
      <c r="D520" s="327" t="s">
        <v>185</v>
      </c>
      <c r="E520" s="327" t="s">
        <v>1823</v>
      </c>
      <c r="F520" s="327" t="s">
        <v>1683</v>
      </c>
      <c r="G520" s="334" t="s">
        <v>1686</v>
      </c>
    </row>
    <row r="521" spans="2:7" x14ac:dyDescent="0.3">
      <c r="B521" s="326" t="s">
        <v>847</v>
      </c>
      <c r="C521" s="327" t="s">
        <v>848</v>
      </c>
      <c r="D521" s="327" t="s">
        <v>207</v>
      </c>
      <c r="E521" s="327" t="s">
        <v>1068</v>
      </c>
      <c r="F521" s="327" t="s">
        <v>1689</v>
      </c>
      <c r="G521" s="334" t="s">
        <v>1684</v>
      </c>
    </row>
    <row r="522" spans="2:7" x14ac:dyDescent="0.3">
      <c r="B522" s="326" t="s">
        <v>1207</v>
      </c>
      <c r="C522" s="327" t="s">
        <v>1208</v>
      </c>
      <c r="D522" s="327" t="s">
        <v>197</v>
      </c>
      <c r="E522" s="327" t="s">
        <v>1824</v>
      </c>
      <c r="F522" s="327" t="s">
        <v>1685</v>
      </c>
      <c r="G522" s="334" t="s">
        <v>1686</v>
      </c>
    </row>
    <row r="523" spans="2:7" x14ac:dyDescent="0.3">
      <c r="B523" s="326" t="s">
        <v>249</v>
      </c>
      <c r="C523" s="327" t="s">
        <v>250</v>
      </c>
      <c r="D523" s="327" t="s">
        <v>197</v>
      </c>
      <c r="E523" s="327" t="s">
        <v>1066</v>
      </c>
      <c r="F523" s="327" t="s">
        <v>1719</v>
      </c>
      <c r="G523" s="334" t="s">
        <v>1686</v>
      </c>
    </row>
    <row r="524" spans="2:7" x14ac:dyDescent="0.3">
      <c r="B524" s="326" t="s">
        <v>1800</v>
      </c>
      <c r="C524" s="327" t="s">
        <v>206</v>
      </c>
      <c r="D524" s="327" t="s">
        <v>207</v>
      </c>
      <c r="E524" s="327" t="s">
        <v>1814</v>
      </c>
      <c r="F524" s="327" t="s">
        <v>1716</v>
      </c>
      <c r="G524" s="334" t="s">
        <v>1690</v>
      </c>
    </row>
    <row r="525" spans="2:7" x14ac:dyDescent="0.3">
      <c r="B525" s="326" t="s">
        <v>893</v>
      </c>
      <c r="C525" s="327" t="s">
        <v>871</v>
      </c>
      <c r="D525" s="327" t="s">
        <v>446</v>
      </c>
      <c r="E525" s="327" t="s">
        <v>948</v>
      </c>
      <c r="F525" s="327" t="s">
        <v>1694</v>
      </c>
      <c r="G525" s="334" t="s">
        <v>1690</v>
      </c>
    </row>
    <row r="526" spans="2:7" x14ac:dyDescent="0.3">
      <c r="B526" s="326" t="s">
        <v>275</v>
      </c>
      <c r="C526" s="327" t="s">
        <v>276</v>
      </c>
      <c r="D526" s="327" t="s">
        <v>204</v>
      </c>
      <c r="E526" s="327" t="s">
        <v>1042</v>
      </c>
      <c r="F526" s="327" t="s">
        <v>1689</v>
      </c>
      <c r="G526" s="334" t="s">
        <v>1726</v>
      </c>
    </row>
    <row r="527" spans="2:7" x14ac:dyDescent="0.3">
      <c r="B527" s="326" t="s">
        <v>1195</v>
      </c>
      <c r="C527" s="327" t="s">
        <v>1196</v>
      </c>
      <c r="D527" s="327" t="s">
        <v>197</v>
      </c>
      <c r="E527" s="327" t="s">
        <v>1728</v>
      </c>
      <c r="F527" s="327" t="s">
        <v>1694</v>
      </c>
      <c r="G527" s="334" t="s">
        <v>1686</v>
      </c>
    </row>
    <row r="528" spans="2:7" x14ac:dyDescent="0.3">
      <c r="B528" s="326" t="s">
        <v>1017</v>
      </c>
      <c r="C528" s="327" t="s">
        <v>200</v>
      </c>
      <c r="D528" s="327" t="s">
        <v>109</v>
      </c>
      <c r="E528" s="327" t="s">
        <v>214</v>
      </c>
      <c r="F528" s="327" t="s">
        <v>1689</v>
      </c>
      <c r="G528" s="334" t="s">
        <v>1690</v>
      </c>
    </row>
    <row r="529" spans="2:7" x14ac:dyDescent="0.3">
      <c r="B529" s="326" t="s">
        <v>1825</v>
      </c>
      <c r="C529" s="327" t="s">
        <v>1826</v>
      </c>
      <c r="D529" s="327" t="s">
        <v>1827</v>
      </c>
      <c r="E529" s="327" t="s">
        <v>1776</v>
      </c>
      <c r="F529" s="327" t="s">
        <v>1737</v>
      </c>
      <c r="G529" s="334" t="s">
        <v>1686</v>
      </c>
    </row>
    <row r="530" spans="2:7" x14ac:dyDescent="0.3">
      <c r="B530" s="326" t="s">
        <v>956</v>
      </c>
      <c r="C530" s="327" t="s">
        <v>196</v>
      </c>
      <c r="D530" s="327" t="s">
        <v>197</v>
      </c>
      <c r="E530" s="327" t="s">
        <v>1166</v>
      </c>
      <c r="F530" s="327" t="s">
        <v>1683</v>
      </c>
      <c r="G530" s="334" t="s">
        <v>1690</v>
      </c>
    </row>
    <row r="531" spans="2:7" x14ac:dyDescent="0.3">
      <c r="B531" s="326" t="s">
        <v>1084</v>
      </c>
      <c r="C531" s="327" t="s">
        <v>210</v>
      </c>
      <c r="D531" s="327" t="s">
        <v>211</v>
      </c>
      <c r="E531" s="327" t="s">
        <v>249</v>
      </c>
      <c r="F531" s="327" t="s">
        <v>1750</v>
      </c>
      <c r="G531" s="334" t="s">
        <v>1686</v>
      </c>
    </row>
    <row r="532" spans="2:7" x14ac:dyDescent="0.3">
      <c r="B532" s="326" t="s">
        <v>1828</v>
      </c>
      <c r="C532" s="327" t="s">
        <v>1228</v>
      </c>
      <c r="D532" s="327" t="s">
        <v>559</v>
      </c>
      <c r="E532" s="327" t="s">
        <v>1800</v>
      </c>
      <c r="F532" s="327" t="s">
        <v>1683</v>
      </c>
      <c r="G532" s="334" t="s">
        <v>1684</v>
      </c>
    </row>
    <row r="533" spans="2:7" x14ac:dyDescent="0.3">
      <c r="B533" s="326" t="s">
        <v>199</v>
      </c>
      <c r="C533" s="327" t="s">
        <v>200</v>
      </c>
      <c r="D533" s="327" t="s">
        <v>197</v>
      </c>
      <c r="E533" s="327" t="s">
        <v>214</v>
      </c>
      <c r="F533" s="327" t="s">
        <v>1689</v>
      </c>
      <c r="G533" s="334" t="s">
        <v>1690</v>
      </c>
    </row>
    <row r="534" spans="2:7" x14ac:dyDescent="0.3">
      <c r="B534" s="326" t="s">
        <v>1166</v>
      </c>
      <c r="C534" s="327" t="s">
        <v>213</v>
      </c>
      <c r="D534" s="327" t="s">
        <v>197</v>
      </c>
      <c r="E534" s="327" t="s">
        <v>956</v>
      </c>
      <c r="F534" s="327" t="s">
        <v>1713</v>
      </c>
      <c r="G534" s="334" t="s">
        <v>1684</v>
      </c>
    </row>
    <row r="535" spans="2:7" x14ac:dyDescent="0.3">
      <c r="B535" s="326" t="s">
        <v>249</v>
      </c>
      <c r="C535" s="327" t="s">
        <v>250</v>
      </c>
      <c r="D535" s="327" t="s">
        <v>197</v>
      </c>
      <c r="E535" s="327" t="s">
        <v>212</v>
      </c>
      <c r="F535" s="327" t="s">
        <v>1706</v>
      </c>
      <c r="G535" s="334" t="s">
        <v>1686</v>
      </c>
    </row>
    <row r="536" spans="2:7" x14ac:dyDescent="0.3">
      <c r="B536" s="326" t="s">
        <v>1829</v>
      </c>
      <c r="C536" s="327" t="s">
        <v>524</v>
      </c>
      <c r="D536" s="327" t="s">
        <v>207</v>
      </c>
      <c r="E536" s="327" t="s">
        <v>1165</v>
      </c>
      <c r="F536" s="327" t="s">
        <v>1830</v>
      </c>
      <c r="G536" s="334" t="s">
        <v>1690</v>
      </c>
    </row>
    <row r="537" spans="2:7" x14ac:dyDescent="0.3">
      <c r="B537" s="326" t="s">
        <v>905</v>
      </c>
      <c r="C537" s="327" t="s">
        <v>187</v>
      </c>
      <c r="D537" s="327" t="s">
        <v>188</v>
      </c>
      <c r="E537" s="327" t="s">
        <v>249</v>
      </c>
      <c r="F537" s="327" t="s">
        <v>1689</v>
      </c>
      <c r="G537" s="334" t="s">
        <v>1686</v>
      </c>
    </row>
    <row r="538" spans="2:7" x14ac:dyDescent="0.3">
      <c r="B538" s="326" t="s">
        <v>1066</v>
      </c>
      <c r="C538" s="327" t="s">
        <v>206</v>
      </c>
      <c r="D538" s="327" t="s">
        <v>207</v>
      </c>
      <c r="E538" s="327" t="s">
        <v>249</v>
      </c>
      <c r="F538" s="327" t="s">
        <v>1689</v>
      </c>
      <c r="G538" s="334" t="s">
        <v>1686</v>
      </c>
    </row>
    <row r="539" spans="2:7" x14ac:dyDescent="0.3">
      <c r="B539" s="326" t="s">
        <v>212</v>
      </c>
      <c r="C539" s="327" t="s">
        <v>213</v>
      </c>
      <c r="D539" s="327" t="s">
        <v>197</v>
      </c>
      <c r="E539" s="327" t="s">
        <v>954</v>
      </c>
      <c r="F539" s="327" t="s">
        <v>1706</v>
      </c>
      <c r="G539" s="334" t="s">
        <v>1684</v>
      </c>
    </row>
    <row r="540" spans="2:7" x14ac:dyDescent="0.3">
      <c r="B540" s="326" t="s">
        <v>983</v>
      </c>
      <c r="C540" s="327" t="s">
        <v>451</v>
      </c>
      <c r="D540" s="327" t="s">
        <v>197</v>
      </c>
      <c r="E540" s="327" t="s">
        <v>214</v>
      </c>
      <c r="F540" s="327" t="s">
        <v>1689</v>
      </c>
      <c r="G540" s="334" t="s">
        <v>1686</v>
      </c>
    </row>
    <row r="541" spans="2:7" x14ac:dyDescent="0.3">
      <c r="B541" s="326" t="s">
        <v>1084</v>
      </c>
      <c r="C541" s="327" t="s">
        <v>210</v>
      </c>
      <c r="D541" s="327" t="s">
        <v>211</v>
      </c>
      <c r="E541" s="327" t="s">
        <v>249</v>
      </c>
      <c r="F541" s="327" t="s">
        <v>1689</v>
      </c>
      <c r="G541" s="334" t="s">
        <v>1686</v>
      </c>
    </row>
    <row r="542" spans="2:7" x14ac:dyDescent="0.3">
      <c r="B542" s="326" t="s">
        <v>956</v>
      </c>
      <c r="C542" s="327" t="s">
        <v>196</v>
      </c>
      <c r="D542" s="327" t="s">
        <v>197</v>
      </c>
      <c r="E542" s="327" t="s">
        <v>1166</v>
      </c>
      <c r="F542" s="327" t="s">
        <v>1685</v>
      </c>
      <c r="G542" s="334" t="s">
        <v>1684</v>
      </c>
    </row>
    <row r="543" spans="2:7" x14ac:dyDescent="0.3">
      <c r="B543" s="326" t="s">
        <v>1717</v>
      </c>
      <c r="C543" s="327" t="s">
        <v>944</v>
      </c>
      <c r="D543" s="327" t="s">
        <v>274</v>
      </c>
      <c r="E543" s="327" t="s">
        <v>885</v>
      </c>
      <c r="F543" s="327" t="s">
        <v>1689</v>
      </c>
      <c r="G543" s="334" t="s">
        <v>1686</v>
      </c>
    </row>
    <row r="544" spans="2:7" x14ac:dyDescent="0.3">
      <c r="B544" s="326" t="s">
        <v>1207</v>
      </c>
      <c r="C544" s="327" t="s">
        <v>1208</v>
      </c>
      <c r="D544" s="327" t="s">
        <v>197</v>
      </c>
      <c r="E544" s="327" t="s">
        <v>1831</v>
      </c>
      <c r="F544" s="327" t="s">
        <v>1685</v>
      </c>
      <c r="G544" s="334" t="s">
        <v>1686</v>
      </c>
    </row>
    <row r="545" spans="2:7" x14ac:dyDescent="0.3">
      <c r="B545" s="326" t="s">
        <v>877</v>
      </c>
      <c r="C545" s="327" t="s">
        <v>878</v>
      </c>
      <c r="D545" s="327" t="s">
        <v>879</v>
      </c>
      <c r="E545" s="327" t="s">
        <v>1729</v>
      </c>
      <c r="F545" s="327" t="s">
        <v>1685</v>
      </c>
      <c r="G545" s="334" t="s">
        <v>1686</v>
      </c>
    </row>
    <row r="546" spans="2:7" x14ac:dyDescent="0.3">
      <c r="B546" s="326" t="s">
        <v>1180</v>
      </c>
      <c r="C546" s="327" t="s">
        <v>213</v>
      </c>
      <c r="D546" s="327" t="s">
        <v>197</v>
      </c>
      <c r="E546" s="327" t="s">
        <v>441</v>
      </c>
      <c r="F546" s="327" t="s">
        <v>1683</v>
      </c>
      <c r="G546" s="334" t="s">
        <v>1686</v>
      </c>
    </row>
    <row r="547" spans="2:7" x14ac:dyDescent="0.3">
      <c r="B547" s="326" t="s">
        <v>249</v>
      </c>
      <c r="C547" s="327" t="s">
        <v>250</v>
      </c>
      <c r="D547" s="327" t="s">
        <v>197</v>
      </c>
      <c r="E547" s="327" t="s">
        <v>1084</v>
      </c>
      <c r="F547" s="327" t="s">
        <v>1706</v>
      </c>
      <c r="G547" s="334" t="s">
        <v>1686</v>
      </c>
    </row>
    <row r="548" spans="2:7" x14ac:dyDescent="0.3">
      <c r="B548" s="326" t="s">
        <v>964</v>
      </c>
      <c r="C548" s="327" t="s">
        <v>196</v>
      </c>
      <c r="D548" s="327" t="s">
        <v>197</v>
      </c>
      <c r="E548" s="327" t="s">
        <v>1176</v>
      </c>
      <c r="F548" s="327" t="s">
        <v>1689</v>
      </c>
      <c r="G548" s="334" t="s">
        <v>1690</v>
      </c>
    </row>
    <row r="549" spans="2:7" x14ac:dyDescent="0.3">
      <c r="B549" s="326" t="s">
        <v>791</v>
      </c>
      <c r="C549" s="327" t="s">
        <v>792</v>
      </c>
      <c r="D549" s="327" t="s">
        <v>197</v>
      </c>
      <c r="E549" s="327" t="s">
        <v>1066</v>
      </c>
      <c r="F549" s="327" t="s">
        <v>1706</v>
      </c>
      <c r="G549" s="334" t="s">
        <v>1686</v>
      </c>
    </row>
    <row r="550" spans="2:7" x14ac:dyDescent="0.3">
      <c r="B550" s="326" t="s">
        <v>214</v>
      </c>
      <c r="C550" s="327" t="s">
        <v>213</v>
      </c>
      <c r="D550" s="327" t="s">
        <v>197</v>
      </c>
      <c r="E550" s="327" t="s">
        <v>983</v>
      </c>
      <c r="F550" s="327" t="s">
        <v>1750</v>
      </c>
      <c r="G550" s="334" t="s">
        <v>1686</v>
      </c>
    </row>
    <row r="551" spans="2:7" x14ac:dyDescent="0.3">
      <c r="B551" s="326" t="s">
        <v>1068</v>
      </c>
      <c r="C551" s="327" t="s">
        <v>206</v>
      </c>
      <c r="D551" s="327" t="s">
        <v>207</v>
      </c>
      <c r="E551" s="327" t="s">
        <v>1173</v>
      </c>
      <c r="F551" s="327" t="s">
        <v>1689</v>
      </c>
      <c r="G551" s="334" t="s">
        <v>1684</v>
      </c>
    </row>
    <row r="552" spans="2:7" x14ac:dyDescent="0.3">
      <c r="B552" s="326" t="s">
        <v>1166</v>
      </c>
      <c r="C552" s="327" t="s">
        <v>213</v>
      </c>
      <c r="D552" s="327" t="s">
        <v>197</v>
      </c>
      <c r="E552" s="327" t="s">
        <v>956</v>
      </c>
      <c r="F552" s="327" t="s">
        <v>1685</v>
      </c>
      <c r="G552" s="334" t="s">
        <v>1690</v>
      </c>
    </row>
    <row r="553" spans="2:7" x14ac:dyDescent="0.3">
      <c r="B553" s="326" t="s">
        <v>640</v>
      </c>
      <c r="C553" s="327" t="s">
        <v>641</v>
      </c>
      <c r="D553" s="327" t="s">
        <v>197</v>
      </c>
      <c r="E553" s="327" t="s">
        <v>208</v>
      </c>
      <c r="F553" s="327" t="s">
        <v>1689</v>
      </c>
      <c r="G553" s="334" t="s">
        <v>1684</v>
      </c>
    </row>
    <row r="554" spans="2:7" x14ac:dyDescent="0.3">
      <c r="B554" s="326" t="s">
        <v>1195</v>
      </c>
      <c r="C554" s="327" t="s">
        <v>1196</v>
      </c>
      <c r="D554" s="327" t="s">
        <v>197</v>
      </c>
      <c r="E554" s="327" t="s">
        <v>1788</v>
      </c>
      <c r="F554" s="327" t="s">
        <v>1694</v>
      </c>
      <c r="G554" s="334" t="s">
        <v>1684</v>
      </c>
    </row>
    <row r="555" spans="2:7" x14ac:dyDescent="0.3">
      <c r="B555" s="326" t="s">
        <v>1176</v>
      </c>
      <c r="C555" s="327" t="s">
        <v>213</v>
      </c>
      <c r="D555" s="327" t="s">
        <v>197</v>
      </c>
      <c r="E555" s="327" t="s">
        <v>885</v>
      </c>
      <c r="F555" s="327" t="s">
        <v>1750</v>
      </c>
      <c r="G555" s="334" t="s">
        <v>1684</v>
      </c>
    </row>
    <row r="556" spans="2:7" x14ac:dyDescent="0.3">
      <c r="B556" s="326" t="s">
        <v>249</v>
      </c>
      <c r="C556" s="327" t="s">
        <v>250</v>
      </c>
      <c r="D556" s="327" t="s">
        <v>197</v>
      </c>
      <c r="E556" s="327" t="s">
        <v>1066</v>
      </c>
      <c r="F556" s="327" t="s">
        <v>1706</v>
      </c>
      <c r="G556" s="334" t="s">
        <v>1686</v>
      </c>
    </row>
    <row r="557" spans="2:7" x14ac:dyDescent="0.3">
      <c r="B557" s="326" t="s">
        <v>214</v>
      </c>
      <c r="C557" s="327" t="s">
        <v>213</v>
      </c>
      <c r="D557" s="327" t="s">
        <v>197</v>
      </c>
      <c r="E557" s="327" t="s">
        <v>186</v>
      </c>
      <c r="F557" s="327" t="s">
        <v>1714</v>
      </c>
      <c r="G557" s="334" t="s">
        <v>1686</v>
      </c>
    </row>
    <row r="558" spans="2:7" x14ac:dyDescent="0.3">
      <c r="B558" s="326" t="s">
        <v>772</v>
      </c>
      <c r="C558" s="327" t="s">
        <v>363</v>
      </c>
      <c r="D558" s="327" t="s">
        <v>118</v>
      </c>
      <c r="E558" s="327" t="s">
        <v>455</v>
      </c>
      <c r="F558" s="327" t="s">
        <v>1683</v>
      </c>
      <c r="G558" s="334" t="s">
        <v>1686</v>
      </c>
    </row>
    <row r="559" spans="2:7" x14ac:dyDescent="0.3">
      <c r="B559" s="326" t="s">
        <v>885</v>
      </c>
      <c r="C559" s="327" t="s">
        <v>871</v>
      </c>
      <c r="D559" s="327" t="s">
        <v>446</v>
      </c>
      <c r="E559" s="327" t="s">
        <v>298</v>
      </c>
      <c r="F559" s="327" t="s">
        <v>1750</v>
      </c>
      <c r="G559" s="334" t="s">
        <v>1684</v>
      </c>
    </row>
    <row r="560" spans="2:7" x14ac:dyDescent="0.3">
      <c r="B560" s="326" t="s">
        <v>249</v>
      </c>
      <c r="C560" s="327" t="s">
        <v>250</v>
      </c>
      <c r="D560" s="327" t="s">
        <v>197</v>
      </c>
      <c r="E560" s="327" t="s">
        <v>852</v>
      </c>
      <c r="F560" s="327" t="s">
        <v>1706</v>
      </c>
      <c r="G560" s="334" t="s">
        <v>1684</v>
      </c>
    </row>
    <row r="561" spans="2:7" x14ac:dyDescent="0.3">
      <c r="B561" s="326" t="s">
        <v>298</v>
      </c>
      <c r="C561" s="327" t="s">
        <v>288</v>
      </c>
      <c r="D561" s="327" t="s">
        <v>291</v>
      </c>
      <c r="E561" s="327" t="s">
        <v>911</v>
      </c>
      <c r="F561" s="327" t="s">
        <v>1689</v>
      </c>
      <c r="G561" s="334" t="s">
        <v>1684</v>
      </c>
    </row>
    <row r="562" spans="2:7" x14ac:dyDescent="0.3">
      <c r="B562" s="326" t="s">
        <v>1176</v>
      </c>
      <c r="C562" s="327" t="s">
        <v>213</v>
      </c>
      <c r="D562" s="327" t="s">
        <v>197</v>
      </c>
      <c r="E562" s="327" t="s">
        <v>885</v>
      </c>
      <c r="F562" s="327" t="s">
        <v>1689</v>
      </c>
      <c r="G562" s="334" t="s">
        <v>1684</v>
      </c>
    </row>
    <row r="563" spans="2:7" x14ac:dyDescent="0.3">
      <c r="B563" s="326" t="s">
        <v>1715</v>
      </c>
      <c r="C563" s="327" t="s">
        <v>213</v>
      </c>
      <c r="D563" s="327" t="s">
        <v>197</v>
      </c>
      <c r="E563" s="327" t="s">
        <v>1068</v>
      </c>
      <c r="F563" s="327" t="s">
        <v>1689</v>
      </c>
      <c r="G563" s="334" t="s">
        <v>1686</v>
      </c>
    </row>
    <row r="564" spans="2:7" x14ac:dyDescent="0.3">
      <c r="B564" s="326" t="s">
        <v>1800</v>
      </c>
      <c r="C564" s="327" t="s">
        <v>206</v>
      </c>
      <c r="D564" s="327" t="s">
        <v>207</v>
      </c>
      <c r="E564" s="327" t="s">
        <v>214</v>
      </c>
      <c r="F564" s="327" t="s">
        <v>1683</v>
      </c>
      <c r="G564" s="334" t="s">
        <v>1690</v>
      </c>
    </row>
    <row r="565" spans="2:7" x14ac:dyDescent="0.3">
      <c r="B565" s="326" t="s">
        <v>212</v>
      </c>
      <c r="C565" s="327" t="s">
        <v>213</v>
      </c>
      <c r="D565" s="327" t="s">
        <v>197</v>
      </c>
      <c r="E565" s="327" t="s">
        <v>201</v>
      </c>
      <c r="F565" s="327" t="s">
        <v>1706</v>
      </c>
      <c r="G565" s="334" t="s">
        <v>1690</v>
      </c>
    </row>
    <row r="566" spans="2:7" x14ac:dyDescent="0.3">
      <c r="B566" s="326" t="s">
        <v>822</v>
      </c>
      <c r="C566" s="327" t="s">
        <v>823</v>
      </c>
      <c r="D566" s="327" t="s">
        <v>347</v>
      </c>
      <c r="E566" s="327" t="s">
        <v>1068</v>
      </c>
      <c r="F566" s="327" t="s">
        <v>1727</v>
      </c>
      <c r="G566" s="334" t="s">
        <v>1686</v>
      </c>
    </row>
    <row r="567" spans="2:7" x14ac:dyDescent="0.3">
      <c r="B567" s="326" t="s">
        <v>634</v>
      </c>
      <c r="C567" s="327" t="s">
        <v>635</v>
      </c>
      <c r="D567" s="327" t="s">
        <v>563</v>
      </c>
      <c r="E567" s="327" t="s">
        <v>1068</v>
      </c>
      <c r="F567" s="327" t="s">
        <v>1689</v>
      </c>
      <c r="G567" s="334" t="s">
        <v>1686</v>
      </c>
    </row>
    <row r="568" spans="2:7" x14ac:dyDescent="0.3">
      <c r="B568" s="326" t="s">
        <v>911</v>
      </c>
      <c r="C568" s="327" t="s">
        <v>187</v>
      </c>
      <c r="D568" s="327" t="s">
        <v>188</v>
      </c>
      <c r="E568" s="327" t="s">
        <v>885</v>
      </c>
      <c r="F568" s="327" t="s">
        <v>1714</v>
      </c>
      <c r="G568" s="334" t="s">
        <v>1726</v>
      </c>
    </row>
    <row r="569" spans="2:7" x14ac:dyDescent="0.3">
      <c r="B569" s="326" t="s">
        <v>956</v>
      </c>
      <c r="C569" s="327" t="s">
        <v>196</v>
      </c>
      <c r="D569" s="327" t="s">
        <v>197</v>
      </c>
      <c r="E569" s="327" t="s">
        <v>1166</v>
      </c>
      <c r="F569" s="327" t="s">
        <v>1683</v>
      </c>
      <c r="G569" s="334" t="s">
        <v>1684</v>
      </c>
    </row>
    <row r="570" spans="2:7" x14ac:dyDescent="0.3">
      <c r="B570" s="326" t="s">
        <v>212</v>
      </c>
      <c r="C570" s="327" t="s">
        <v>213</v>
      </c>
      <c r="D570" s="327" t="s">
        <v>197</v>
      </c>
      <c r="E570" s="327" t="s">
        <v>249</v>
      </c>
      <c r="F570" s="327" t="s">
        <v>1713</v>
      </c>
      <c r="G570" s="334" t="s">
        <v>1686</v>
      </c>
    </row>
    <row r="571" spans="2:7" x14ac:dyDescent="0.3">
      <c r="B571" s="326" t="s">
        <v>861</v>
      </c>
      <c r="C571" s="327" t="s">
        <v>184</v>
      </c>
      <c r="D571" s="327" t="s">
        <v>185</v>
      </c>
      <c r="E571" s="327" t="s">
        <v>1176</v>
      </c>
      <c r="F571" s="327" t="s">
        <v>1689</v>
      </c>
      <c r="G571" s="334" t="s">
        <v>1684</v>
      </c>
    </row>
    <row r="572" spans="2:7" x14ac:dyDescent="0.3">
      <c r="B572" s="326" t="s">
        <v>1142</v>
      </c>
      <c r="C572" s="327" t="s">
        <v>1137</v>
      </c>
      <c r="D572" s="327" t="s">
        <v>537</v>
      </c>
      <c r="E572" s="327" t="s">
        <v>1099</v>
      </c>
      <c r="F572" s="327" t="s">
        <v>1689</v>
      </c>
      <c r="G572" s="334" t="s">
        <v>1684</v>
      </c>
    </row>
    <row r="573" spans="2:7" x14ac:dyDescent="0.3">
      <c r="B573" s="326" t="s">
        <v>249</v>
      </c>
      <c r="C573" s="327" t="s">
        <v>250</v>
      </c>
      <c r="D573" s="327" t="s">
        <v>197</v>
      </c>
      <c r="E573" s="327" t="s">
        <v>1084</v>
      </c>
      <c r="F573" s="327" t="s">
        <v>1706</v>
      </c>
      <c r="G573" s="334" t="s">
        <v>1686</v>
      </c>
    </row>
    <row r="574" spans="2:7" x14ac:dyDescent="0.3">
      <c r="B574" s="326" t="s">
        <v>249</v>
      </c>
      <c r="C574" s="327" t="s">
        <v>250</v>
      </c>
      <c r="D574" s="327" t="s">
        <v>197</v>
      </c>
      <c r="E574" s="327" t="s">
        <v>852</v>
      </c>
      <c r="F574" s="327" t="s">
        <v>1706</v>
      </c>
      <c r="G574" s="334" t="s">
        <v>1686</v>
      </c>
    </row>
    <row r="575" spans="2:7" x14ac:dyDescent="0.3">
      <c r="B575" s="326" t="s">
        <v>249</v>
      </c>
      <c r="C575" s="327" t="s">
        <v>250</v>
      </c>
      <c r="D575" s="327" t="s">
        <v>197</v>
      </c>
      <c r="E575" s="327" t="s">
        <v>212</v>
      </c>
      <c r="F575" s="327" t="s">
        <v>1706</v>
      </c>
      <c r="G575" s="334" t="s">
        <v>1686</v>
      </c>
    </row>
    <row r="576" spans="2:7" x14ac:dyDescent="0.3">
      <c r="B576" s="326" t="s">
        <v>249</v>
      </c>
      <c r="C576" s="327" t="s">
        <v>250</v>
      </c>
      <c r="D576" s="327" t="s">
        <v>197</v>
      </c>
      <c r="E576" s="327" t="s">
        <v>1084</v>
      </c>
      <c r="F576" s="327" t="s">
        <v>1719</v>
      </c>
      <c r="G576" s="334" t="s">
        <v>1684</v>
      </c>
    </row>
    <row r="577" spans="2:7" x14ac:dyDescent="0.3">
      <c r="B577" s="326" t="s">
        <v>1142</v>
      </c>
      <c r="C577" s="327" t="s">
        <v>1137</v>
      </c>
      <c r="D577" s="327" t="s">
        <v>537</v>
      </c>
      <c r="E577" s="327" t="s">
        <v>1099</v>
      </c>
      <c r="F577" s="327" t="s">
        <v>1689</v>
      </c>
      <c r="G577" s="334" t="s">
        <v>1690</v>
      </c>
    </row>
    <row r="578" spans="2:7" x14ac:dyDescent="0.3">
      <c r="B578" s="326" t="s">
        <v>249</v>
      </c>
      <c r="C578" s="327" t="s">
        <v>250</v>
      </c>
      <c r="D578" s="327" t="s">
        <v>197</v>
      </c>
      <c r="E578" s="327" t="s">
        <v>852</v>
      </c>
      <c r="F578" s="327" t="s">
        <v>1706</v>
      </c>
      <c r="G578" s="334" t="s">
        <v>1686</v>
      </c>
    </row>
    <row r="579" spans="2:7" x14ac:dyDescent="0.3">
      <c r="B579" s="326" t="s">
        <v>249</v>
      </c>
      <c r="C579" s="327" t="s">
        <v>250</v>
      </c>
      <c r="D579" s="327" t="s">
        <v>197</v>
      </c>
      <c r="E579" s="327" t="s">
        <v>1066</v>
      </c>
      <c r="F579" s="327" t="s">
        <v>1706</v>
      </c>
      <c r="G579" s="334" t="s">
        <v>1686</v>
      </c>
    </row>
    <row r="580" spans="2:7" x14ac:dyDescent="0.3">
      <c r="B580" s="326" t="s">
        <v>1195</v>
      </c>
      <c r="C580" s="327" t="s">
        <v>1196</v>
      </c>
      <c r="D580" s="327" t="s">
        <v>197</v>
      </c>
      <c r="E580" s="327" t="s">
        <v>1786</v>
      </c>
      <c r="F580" s="327" t="s">
        <v>1694</v>
      </c>
      <c r="G580" s="334" t="s">
        <v>1686</v>
      </c>
    </row>
    <row r="581" spans="2:7" x14ac:dyDescent="0.3">
      <c r="B581" s="326" t="s">
        <v>964</v>
      </c>
      <c r="C581" s="327" t="s">
        <v>196</v>
      </c>
      <c r="D581" s="327" t="s">
        <v>197</v>
      </c>
      <c r="E581" s="327" t="s">
        <v>1176</v>
      </c>
      <c r="F581" s="327" t="s">
        <v>1689</v>
      </c>
      <c r="G581" s="334" t="s">
        <v>1690</v>
      </c>
    </row>
    <row r="582" spans="2:7" x14ac:dyDescent="0.3">
      <c r="B582" s="326" t="s">
        <v>1068</v>
      </c>
      <c r="C582" s="327" t="s">
        <v>206</v>
      </c>
      <c r="D582" s="327" t="s">
        <v>207</v>
      </c>
      <c r="E582" s="327" t="s">
        <v>1173</v>
      </c>
      <c r="F582" s="327" t="s">
        <v>1689</v>
      </c>
      <c r="G582" s="334" t="s">
        <v>1690</v>
      </c>
    </row>
    <row r="583" spans="2:7" x14ac:dyDescent="0.3">
      <c r="B583" s="326" t="s">
        <v>958</v>
      </c>
      <c r="C583" s="327" t="s">
        <v>959</v>
      </c>
      <c r="D583" s="327" t="s">
        <v>197</v>
      </c>
      <c r="E583" s="327" t="s">
        <v>1832</v>
      </c>
      <c r="F583" s="327" t="s">
        <v>1694</v>
      </c>
      <c r="G583" s="334" t="s">
        <v>1686</v>
      </c>
    </row>
    <row r="584" spans="2:7" x14ac:dyDescent="0.3">
      <c r="B584" s="326" t="s">
        <v>964</v>
      </c>
      <c r="C584" s="327" t="s">
        <v>196</v>
      </c>
      <c r="D584" s="327" t="s">
        <v>197</v>
      </c>
      <c r="E584" s="327" t="s">
        <v>1176</v>
      </c>
      <c r="F584" s="327" t="s">
        <v>1689</v>
      </c>
      <c r="G584" s="334" t="s">
        <v>1690</v>
      </c>
    </row>
    <row r="585" spans="2:7" x14ac:dyDescent="0.3">
      <c r="B585" s="326" t="s">
        <v>1069</v>
      </c>
      <c r="C585" s="327" t="s">
        <v>206</v>
      </c>
      <c r="D585" s="327" t="s">
        <v>207</v>
      </c>
      <c r="E585" s="327" t="s">
        <v>476</v>
      </c>
      <c r="F585" s="327" t="s">
        <v>1683</v>
      </c>
      <c r="G585" s="334" t="s">
        <v>1690</v>
      </c>
    </row>
    <row r="586" spans="2:7" x14ac:dyDescent="0.3">
      <c r="B586" s="326" t="s">
        <v>443</v>
      </c>
      <c r="C586" s="327" t="s">
        <v>184</v>
      </c>
      <c r="D586" s="327" t="s">
        <v>185</v>
      </c>
      <c r="E586" s="327" t="s">
        <v>455</v>
      </c>
      <c r="F586" s="327" t="s">
        <v>1725</v>
      </c>
      <c r="G586" s="334" t="s">
        <v>1686</v>
      </c>
    </row>
    <row r="587" spans="2:7" x14ac:dyDescent="0.3">
      <c r="B587" s="326" t="s">
        <v>1205</v>
      </c>
      <c r="C587" s="327" t="s">
        <v>1206</v>
      </c>
      <c r="D587" s="327" t="s">
        <v>658</v>
      </c>
      <c r="E587" s="327" t="s">
        <v>1043</v>
      </c>
      <c r="F587" s="327" t="s">
        <v>1683</v>
      </c>
      <c r="G587" s="334" t="s">
        <v>1686</v>
      </c>
    </row>
    <row r="588" spans="2:7" x14ac:dyDescent="0.3">
      <c r="B588" s="326" t="s">
        <v>801</v>
      </c>
      <c r="C588" s="327" t="s">
        <v>802</v>
      </c>
      <c r="D588" s="327" t="s">
        <v>197</v>
      </c>
      <c r="E588" s="327" t="s">
        <v>852</v>
      </c>
      <c r="F588" s="327" t="s">
        <v>1720</v>
      </c>
      <c r="G588" s="334" t="s">
        <v>1690</v>
      </c>
    </row>
    <row r="589" spans="2:7" x14ac:dyDescent="0.3">
      <c r="B589" s="326" t="s">
        <v>275</v>
      </c>
      <c r="C589" s="327" t="s">
        <v>276</v>
      </c>
      <c r="D589" s="327" t="s">
        <v>204</v>
      </c>
      <c r="E589" s="327" t="s">
        <v>1042</v>
      </c>
      <c r="F589" s="327" t="s">
        <v>1689</v>
      </c>
      <c r="G589" s="334" t="s">
        <v>1726</v>
      </c>
    </row>
    <row r="590" spans="2:7" x14ac:dyDescent="0.3">
      <c r="B590" s="326" t="s">
        <v>978</v>
      </c>
      <c r="C590" s="327" t="s">
        <v>816</v>
      </c>
      <c r="D590" s="327" t="s">
        <v>197</v>
      </c>
      <c r="E590" s="327" t="s">
        <v>956</v>
      </c>
      <c r="F590" s="327" t="s">
        <v>1683</v>
      </c>
      <c r="G590" s="334" t="s">
        <v>1690</v>
      </c>
    </row>
    <row r="591" spans="2:7" x14ac:dyDescent="0.3">
      <c r="B591" s="326" t="s">
        <v>954</v>
      </c>
      <c r="C591" s="327" t="s">
        <v>196</v>
      </c>
      <c r="D591" s="327" t="s">
        <v>197</v>
      </c>
      <c r="E591" s="327" t="s">
        <v>249</v>
      </c>
      <c r="F591" s="327" t="s">
        <v>1689</v>
      </c>
      <c r="G591" s="334" t="s">
        <v>1686</v>
      </c>
    </row>
    <row r="592" spans="2:7" x14ac:dyDescent="0.3">
      <c r="B592" s="326" t="s">
        <v>913</v>
      </c>
      <c r="C592" s="327" t="s">
        <v>187</v>
      </c>
      <c r="D592" s="327" t="s">
        <v>188</v>
      </c>
      <c r="E592" s="327" t="s">
        <v>893</v>
      </c>
      <c r="F592" s="327" t="s">
        <v>1694</v>
      </c>
      <c r="G592" s="334" t="s">
        <v>1686</v>
      </c>
    </row>
    <row r="593" spans="2:7" x14ac:dyDescent="0.3">
      <c r="B593" s="326" t="s">
        <v>866</v>
      </c>
      <c r="C593" s="327" t="s">
        <v>184</v>
      </c>
      <c r="D593" s="327" t="s">
        <v>185</v>
      </c>
      <c r="E593" s="327" t="s">
        <v>913</v>
      </c>
      <c r="F593" s="327" t="s">
        <v>1694</v>
      </c>
      <c r="G593" s="334" t="s">
        <v>1686</v>
      </c>
    </row>
    <row r="594" spans="2:7" x14ac:dyDescent="0.3">
      <c r="B594" s="326" t="s">
        <v>199</v>
      </c>
      <c r="C594" s="327" t="s">
        <v>200</v>
      </c>
      <c r="D594" s="327" t="s">
        <v>197</v>
      </c>
      <c r="E594" s="327" t="s">
        <v>214</v>
      </c>
      <c r="F594" s="327" t="s">
        <v>1689</v>
      </c>
      <c r="G594" s="334" t="s">
        <v>1690</v>
      </c>
    </row>
    <row r="595" spans="2:7" x14ac:dyDescent="0.3">
      <c r="B595" s="326" t="s">
        <v>1063</v>
      </c>
      <c r="C595" s="327" t="s">
        <v>206</v>
      </c>
      <c r="D595" s="327" t="s">
        <v>207</v>
      </c>
      <c r="E595" s="327" t="s">
        <v>805</v>
      </c>
      <c r="F595" s="327" t="s">
        <v>1683</v>
      </c>
      <c r="G595" s="334" t="s">
        <v>1686</v>
      </c>
    </row>
    <row r="596" spans="2:7" x14ac:dyDescent="0.3">
      <c r="B596" s="326" t="s">
        <v>970</v>
      </c>
      <c r="C596" s="327" t="s">
        <v>196</v>
      </c>
      <c r="D596" s="327" t="s">
        <v>197</v>
      </c>
      <c r="E596" s="327" t="s">
        <v>1185</v>
      </c>
      <c r="F596" s="327" t="s">
        <v>1694</v>
      </c>
      <c r="G596" s="334" t="s">
        <v>1690</v>
      </c>
    </row>
    <row r="597" spans="2:7" x14ac:dyDescent="0.3">
      <c r="B597" s="326" t="s">
        <v>199</v>
      </c>
      <c r="C597" s="327" t="s">
        <v>200</v>
      </c>
      <c r="D597" s="327" t="s">
        <v>197</v>
      </c>
      <c r="E597" s="327" t="s">
        <v>214</v>
      </c>
      <c r="F597" s="327" t="s">
        <v>1689</v>
      </c>
      <c r="G597" s="334" t="s">
        <v>1690</v>
      </c>
    </row>
    <row r="598" spans="2:7" x14ac:dyDescent="0.3">
      <c r="B598" s="326" t="s">
        <v>315</v>
      </c>
      <c r="C598" s="327" t="s">
        <v>193</v>
      </c>
      <c r="D598" s="327" t="s">
        <v>119</v>
      </c>
      <c r="E598" s="327" t="s">
        <v>1042</v>
      </c>
      <c r="F598" s="327" t="s">
        <v>1689</v>
      </c>
      <c r="G598" s="334" t="s">
        <v>1726</v>
      </c>
    </row>
    <row r="599" spans="2:7" x14ac:dyDescent="0.3">
      <c r="B599" s="326" t="s">
        <v>195</v>
      </c>
      <c r="C599" s="327" t="s">
        <v>196</v>
      </c>
      <c r="D599" s="327" t="s">
        <v>197</v>
      </c>
      <c r="E599" s="327" t="s">
        <v>214</v>
      </c>
      <c r="F599" s="327" t="s">
        <v>1689</v>
      </c>
      <c r="G599" s="334" t="s">
        <v>1690</v>
      </c>
    </row>
    <row r="600" spans="2:7" x14ac:dyDescent="0.3">
      <c r="B600" s="326" t="s">
        <v>983</v>
      </c>
      <c r="C600" s="327" t="s">
        <v>451</v>
      </c>
      <c r="D600" s="327" t="s">
        <v>197</v>
      </c>
      <c r="E600" s="327" t="s">
        <v>212</v>
      </c>
      <c r="F600" s="327" t="s">
        <v>1689</v>
      </c>
      <c r="G600" s="334" t="s">
        <v>1690</v>
      </c>
    </row>
    <row r="601" spans="2:7" x14ac:dyDescent="0.3">
      <c r="B601" s="326" t="s">
        <v>634</v>
      </c>
      <c r="C601" s="327" t="s">
        <v>635</v>
      </c>
      <c r="D601" s="327" t="s">
        <v>563</v>
      </c>
      <c r="E601" s="327" t="s">
        <v>1068</v>
      </c>
      <c r="F601" s="327" t="s">
        <v>1689</v>
      </c>
      <c r="G601" s="334" t="s">
        <v>1686</v>
      </c>
    </row>
    <row r="602" spans="2:7" x14ac:dyDescent="0.3">
      <c r="B602" s="326" t="s">
        <v>214</v>
      </c>
      <c r="C602" s="327" t="s">
        <v>213</v>
      </c>
      <c r="D602" s="327" t="s">
        <v>197</v>
      </c>
      <c r="E602" s="327" t="s">
        <v>1777</v>
      </c>
      <c r="F602" s="327" t="s">
        <v>1683</v>
      </c>
      <c r="G602" s="334" t="s">
        <v>1686</v>
      </c>
    </row>
    <row r="603" spans="2:7" x14ac:dyDescent="0.3">
      <c r="B603" s="326" t="s">
        <v>1833</v>
      </c>
      <c r="C603" s="327" t="s">
        <v>1834</v>
      </c>
      <c r="D603" s="327" t="s">
        <v>197</v>
      </c>
      <c r="E603" s="327" t="s">
        <v>1835</v>
      </c>
      <c r="F603" s="327" t="s">
        <v>1716</v>
      </c>
      <c r="G603" s="334" t="s">
        <v>1684</v>
      </c>
    </row>
    <row r="604" spans="2:7" x14ac:dyDescent="0.3">
      <c r="B604" s="326" t="s">
        <v>1146</v>
      </c>
      <c r="C604" s="327" t="s">
        <v>1137</v>
      </c>
      <c r="D604" s="327" t="s">
        <v>537</v>
      </c>
      <c r="E604" s="327" t="s">
        <v>1102</v>
      </c>
      <c r="F604" s="327" t="s">
        <v>1694</v>
      </c>
      <c r="G604" s="334" t="s">
        <v>1684</v>
      </c>
    </row>
    <row r="605" spans="2:7" x14ac:dyDescent="0.3">
      <c r="B605" s="326" t="s">
        <v>911</v>
      </c>
      <c r="C605" s="327" t="s">
        <v>187</v>
      </c>
      <c r="D605" s="327" t="s">
        <v>188</v>
      </c>
      <c r="E605" s="327" t="s">
        <v>249</v>
      </c>
      <c r="F605" s="327" t="s">
        <v>1689</v>
      </c>
      <c r="G605" s="334" t="s">
        <v>1686</v>
      </c>
    </row>
    <row r="606" spans="2:7" x14ac:dyDescent="0.3">
      <c r="B606" s="326" t="s">
        <v>249</v>
      </c>
      <c r="C606" s="327" t="s">
        <v>250</v>
      </c>
      <c r="D606" s="327" t="s">
        <v>197</v>
      </c>
      <c r="E606" s="327" t="s">
        <v>1084</v>
      </c>
      <c r="F606" s="327" t="s">
        <v>1836</v>
      </c>
      <c r="G606" s="334" t="s">
        <v>1684</v>
      </c>
    </row>
    <row r="607" spans="2:7" x14ac:dyDescent="0.3">
      <c r="B607" s="326" t="s">
        <v>893</v>
      </c>
      <c r="C607" s="327" t="s">
        <v>871</v>
      </c>
      <c r="D607" s="327" t="s">
        <v>446</v>
      </c>
      <c r="E607" s="327" t="s">
        <v>945</v>
      </c>
      <c r="F607" s="327" t="s">
        <v>1694</v>
      </c>
      <c r="G607" s="334" t="s">
        <v>1684</v>
      </c>
    </row>
    <row r="608" spans="2:7" x14ac:dyDescent="0.3">
      <c r="B608" s="326" t="s">
        <v>1747</v>
      </c>
      <c r="C608" s="327" t="s">
        <v>206</v>
      </c>
      <c r="D608" s="327" t="s">
        <v>207</v>
      </c>
      <c r="E608" s="327" t="s">
        <v>852</v>
      </c>
      <c r="F608" s="327" t="s">
        <v>1706</v>
      </c>
      <c r="G608" s="334" t="s">
        <v>1686</v>
      </c>
    </row>
    <row r="609" spans="2:7" x14ac:dyDescent="0.3">
      <c r="B609" s="326" t="s">
        <v>249</v>
      </c>
      <c r="C609" s="327" t="s">
        <v>250</v>
      </c>
      <c r="D609" s="327" t="s">
        <v>197</v>
      </c>
      <c r="E609" s="327" t="s">
        <v>852</v>
      </c>
      <c r="F609" s="327" t="s">
        <v>1719</v>
      </c>
      <c r="G609" s="334" t="s">
        <v>1686</v>
      </c>
    </row>
    <row r="610" spans="2:7" x14ac:dyDescent="0.3">
      <c r="B610" s="326" t="s">
        <v>249</v>
      </c>
      <c r="C610" s="327" t="s">
        <v>250</v>
      </c>
      <c r="D610" s="327" t="s">
        <v>197</v>
      </c>
      <c r="E610" s="327" t="s">
        <v>212</v>
      </c>
      <c r="F610" s="327" t="s">
        <v>1719</v>
      </c>
      <c r="G610" s="334" t="s">
        <v>1686</v>
      </c>
    </row>
    <row r="611" spans="2:7" x14ac:dyDescent="0.3">
      <c r="B611" s="326" t="s">
        <v>315</v>
      </c>
      <c r="C611" s="327" t="s">
        <v>193</v>
      </c>
      <c r="D611" s="327" t="s">
        <v>119</v>
      </c>
      <c r="E611" s="327" t="s">
        <v>1042</v>
      </c>
      <c r="F611" s="327" t="s">
        <v>1689</v>
      </c>
      <c r="G611" s="334" t="s">
        <v>1686</v>
      </c>
    </row>
    <row r="612" spans="2:7" x14ac:dyDescent="0.3">
      <c r="B612" s="326" t="s">
        <v>249</v>
      </c>
      <c r="C612" s="327" t="s">
        <v>250</v>
      </c>
      <c r="D612" s="327" t="s">
        <v>197</v>
      </c>
      <c r="E612" s="327" t="s">
        <v>1084</v>
      </c>
      <c r="F612" s="327" t="s">
        <v>1837</v>
      </c>
      <c r="G612" s="334" t="s">
        <v>1690</v>
      </c>
    </row>
    <row r="613" spans="2:7" x14ac:dyDescent="0.3">
      <c r="B613" s="326" t="s">
        <v>648</v>
      </c>
      <c r="C613" s="327" t="s">
        <v>649</v>
      </c>
      <c r="D613" s="327" t="s">
        <v>650</v>
      </c>
      <c r="E613" s="327" t="s">
        <v>205</v>
      </c>
      <c r="F613" s="327" t="s">
        <v>1689</v>
      </c>
      <c r="G613" s="334" t="s">
        <v>1684</v>
      </c>
    </row>
    <row r="614" spans="2:7" x14ac:dyDescent="0.3">
      <c r="B614" s="326" t="s">
        <v>1166</v>
      </c>
      <c r="C614" s="327" t="s">
        <v>213</v>
      </c>
      <c r="D614" s="327" t="s">
        <v>197</v>
      </c>
      <c r="E614" s="327" t="s">
        <v>956</v>
      </c>
      <c r="F614" s="327" t="s">
        <v>1780</v>
      </c>
      <c r="G614" s="334" t="s">
        <v>1690</v>
      </c>
    </row>
    <row r="615" spans="2:7" x14ac:dyDescent="0.3">
      <c r="B615" s="326" t="s">
        <v>964</v>
      </c>
      <c r="C615" s="327" t="s">
        <v>196</v>
      </c>
      <c r="D615" s="327" t="s">
        <v>197</v>
      </c>
      <c r="E615" s="327" t="s">
        <v>1176</v>
      </c>
      <c r="F615" s="327" t="s">
        <v>1689</v>
      </c>
      <c r="G615" s="334" t="s">
        <v>1690</v>
      </c>
    </row>
    <row r="616" spans="2:7" x14ac:dyDescent="0.3">
      <c r="B616" s="326" t="s">
        <v>249</v>
      </c>
      <c r="C616" s="327" t="s">
        <v>250</v>
      </c>
      <c r="D616" s="327" t="s">
        <v>197</v>
      </c>
      <c r="E616" s="327" t="s">
        <v>905</v>
      </c>
      <c r="F616" s="327" t="s">
        <v>1706</v>
      </c>
      <c r="G616" s="334" t="s">
        <v>1686</v>
      </c>
    </row>
    <row r="617" spans="2:7" x14ac:dyDescent="0.3">
      <c r="B617" s="326" t="s">
        <v>958</v>
      </c>
      <c r="C617" s="327" t="s">
        <v>959</v>
      </c>
      <c r="D617" s="327" t="s">
        <v>197</v>
      </c>
      <c r="E617" s="327" t="s">
        <v>1838</v>
      </c>
      <c r="F617" s="327" t="s">
        <v>1694</v>
      </c>
      <c r="G617" s="334" t="s">
        <v>1686</v>
      </c>
    </row>
    <row r="618" spans="2:7" x14ac:dyDescent="0.3">
      <c r="B618" s="326" t="s">
        <v>1839</v>
      </c>
      <c r="C618" s="327" t="s">
        <v>1840</v>
      </c>
      <c r="D618" s="327" t="s">
        <v>1703</v>
      </c>
      <c r="E618" s="327" t="s">
        <v>834</v>
      </c>
      <c r="F618" s="327" t="s">
        <v>1697</v>
      </c>
      <c r="G618" s="334" t="s">
        <v>1684</v>
      </c>
    </row>
    <row r="619" spans="2:7" x14ac:dyDescent="0.3">
      <c r="B619" s="326" t="s">
        <v>865</v>
      </c>
      <c r="C619" s="327" t="s">
        <v>184</v>
      </c>
      <c r="D619" s="327" t="s">
        <v>185</v>
      </c>
      <c r="E619" s="327" t="s">
        <v>1161</v>
      </c>
      <c r="F619" s="327" t="s">
        <v>1689</v>
      </c>
      <c r="G619" s="334" t="s">
        <v>1690</v>
      </c>
    </row>
    <row r="620" spans="2:7" x14ac:dyDescent="0.3">
      <c r="B620" s="326" t="s">
        <v>956</v>
      </c>
      <c r="C620" s="327" t="s">
        <v>196</v>
      </c>
      <c r="D620" s="327" t="s">
        <v>197</v>
      </c>
      <c r="E620" s="327" t="s">
        <v>1166</v>
      </c>
      <c r="F620" s="327" t="s">
        <v>1716</v>
      </c>
      <c r="G620" s="334" t="s">
        <v>1684</v>
      </c>
    </row>
    <row r="621" spans="2:7" x14ac:dyDescent="0.3">
      <c r="B621" s="326" t="s">
        <v>947</v>
      </c>
      <c r="C621" s="327" t="s">
        <v>944</v>
      </c>
      <c r="D621" s="327" t="s">
        <v>274</v>
      </c>
      <c r="E621" s="327" t="s">
        <v>864</v>
      </c>
      <c r="F621" s="327" t="s">
        <v>1685</v>
      </c>
      <c r="G621" s="334" t="s">
        <v>1686</v>
      </c>
    </row>
    <row r="622" spans="2:7" x14ac:dyDescent="0.3">
      <c r="B622" s="326" t="s">
        <v>905</v>
      </c>
      <c r="C622" s="327" t="s">
        <v>187</v>
      </c>
      <c r="D622" s="327" t="s">
        <v>188</v>
      </c>
      <c r="E622" s="327" t="s">
        <v>249</v>
      </c>
      <c r="F622" s="327" t="s">
        <v>1689</v>
      </c>
      <c r="G622" s="334" t="s">
        <v>1684</v>
      </c>
    </row>
    <row r="623" spans="2:7" x14ac:dyDescent="0.3">
      <c r="B623" s="326" t="s">
        <v>1176</v>
      </c>
      <c r="C623" s="327" t="s">
        <v>213</v>
      </c>
      <c r="D623" s="327" t="s">
        <v>197</v>
      </c>
      <c r="E623" s="327" t="s">
        <v>1017</v>
      </c>
      <c r="F623" s="327" t="s">
        <v>1683</v>
      </c>
      <c r="G623" s="334" t="s">
        <v>1686</v>
      </c>
    </row>
    <row r="624" spans="2:7" x14ac:dyDescent="0.3">
      <c r="B624" s="326" t="s">
        <v>249</v>
      </c>
      <c r="C624" s="327" t="s">
        <v>250</v>
      </c>
      <c r="D624" s="327" t="s">
        <v>197</v>
      </c>
      <c r="E624" s="327" t="s">
        <v>212</v>
      </c>
      <c r="F624" s="327" t="s">
        <v>1720</v>
      </c>
      <c r="G624" s="334" t="s">
        <v>1690</v>
      </c>
    </row>
    <row r="625" spans="2:7" x14ac:dyDescent="0.3">
      <c r="B625" s="326" t="s">
        <v>1185</v>
      </c>
      <c r="C625" s="327" t="s">
        <v>213</v>
      </c>
      <c r="D625" s="327" t="s">
        <v>109</v>
      </c>
      <c r="E625" s="327" t="s">
        <v>607</v>
      </c>
      <c r="F625" s="327" t="s">
        <v>1694</v>
      </c>
      <c r="G625" s="334" t="s">
        <v>1684</v>
      </c>
    </row>
    <row r="626" spans="2:7" x14ac:dyDescent="0.3">
      <c r="B626" s="326" t="s">
        <v>1185</v>
      </c>
      <c r="C626" s="327" t="s">
        <v>213</v>
      </c>
      <c r="D626" s="327" t="s">
        <v>109</v>
      </c>
      <c r="E626" s="327" t="s">
        <v>1018</v>
      </c>
      <c r="F626" s="327" t="s">
        <v>1694</v>
      </c>
      <c r="G626" s="334" t="s">
        <v>1690</v>
      </c>
    </row>
    <row r="627" spans="2:7" x14ac:dyDescent="0.3">
      <c r="B627" s="326" t="s">
        <v>1018</v>
      </c>
      <c r="C627" s="327" t="s">
        <v>1019</v>
      </c>
      <c r="D627" s="327" t="s">
        <v>109</v>
      </c>
      <c r="E627" s="327" t="s">
        <v>1185</v>
      </c>
      <c r="F627" s="327" t="s">
        <v>1694</v>
      </c>
      <c r="G627" s="334" t="s">
        <v>1686</v>
      </c>
    </row>
    <row r="628" spans="2:7" x14ac:dyDescent="0.3">
      <c r="B628" s="326" t="s">
        <v>212</v>
      </c>
      <c r="C628" s="327" t="s">
        <v>213</v>
      </c>
      <c r="D628" s="327" t="s">
        <v>197</v>
      </c>
      <c r="E628" s="327" t="s">
        <v>983</v>
      </c>
      <c r="F628" s="327" t="s">
        <v>1706</v>
      </c>
      <c r="G628" s="334" t="s">
        <v>1686</v>
      </c>
    </row>
    <row r="629" spans="2:7" x14ac:dyDescent="0.3">
      <c r="B629" s="326" t="s">
        <v>1084</v>
      </c>
      <c r="C629" s="327" t="s">
        <v>210</v>
      </c>
      <c r="D629" s="327" t="s">
        <v>211</v>
      </c>
      <c r="E629" s="327" t="s">
        <v>249</v>
      </c>
      <c r="F629" s="327" t="s">
        <v>1689</v>
      </c>
      <c r="G629" s="334" t="s">
        <v>1690</v>
      </c>
    </row>
    <row r="630" spans="2:7" x14ac:dyDescent="0.3">
      <c r="B630" s="326" t="s">
        <v>805</v>
      </c>
      <c r="C630" s="327" t="s">
        <v>806</v>
      </c>
      <c r="D630" s="327" t="s">
        <v>581</v>
      </c>
      <c r="E630" s="327" t="s">
        <v>205</v>
      </c>
      <c r="F630" s="327" t="s">
        <v>1689</v>
      </c>
      <c r="G630" s="334" t="s">
        <v>1686</v>
      </c>
    </row>
    <row r="631" spans="2:7" x14ac:dyDescent="0.3">
      <c r="B631" s="326" t="s">
        <v>1841</v>
      </c>
      <c r="C631" s="327" t="s">
        <v>206</v>
      </c>
      <c r="D631" s="327" t="s">
        <v>207</v>
      </c>
      <c r="E631" s="327" t="s">
        <v>1842</v>
      </c>
      <c r="F631" s="327" t="s">
        <v>1683</v>
      </c>
      <c r="G631" s="334" t="s">
        <v>1686</v>
      </c>
    </row>
    <row r="632" spans="2:7" x14ac:dyDescent="0.3">
      <c r="B632" s="326" t="s">
        <v>956</v>
      </c>
      <c r="C632" s="327" t="s">
        <v>196</v>
      </c>
      <c r="D632" s="327" t="s">
        <v>197</v>
      </c>
      <c r="E632" s="327" t="s">
        <v>1166</v>
      </c>
      <c r="F632" s="327" t="s">
        <v>1683</v>
      </c>
      <c r="G632" s="334" t="s">
        <v>1684</v>
      </c>
    </row>
    <row r="633" spans="2:7" x14ac:dyDescent="0.3">
      <c r="B633" s="326" t="s">
        <v>677</v>
      </c>
      <c r="C633" s="327" t="s">
        <v>451</v>
      </c>
      <c r="D633" s="327" t="s">
        <v>197</v>
      </c>
      <c r="E633" s="327" t="s">
        <v>813</v>
      </c>
      <c r="F633" s="327" t="s">
        <v>1689</v>
      </c>
      <c r="G633" s="334" t="s">
        <v>1684</v>
      </c>
    </row>
    <row r="634" spans="2:7" x14ac:dyDescent="0.3">
      <c r="B634" s="326" t="s">
        <v>1166</v>
      </c>
      <c r="C634" s="327" t="s">
        <v>213</v>
      </c>
      <c r="D634" s="327" t="s">
        <v>197</v>
      </c>
      <c r="E634" s="327" t="s">
        <v>956</v>
      </c>
      <c r="F634" s="327" t="s">
        <v>1716</v>
      </c>
      <c r="G634" s="334" t="s">
        <v>1684</v>
      </c>
    </row>
    <row r="635" spans="2:7" x14ac:dyDescent="0.3">
      <c r="B635" s="326" t="s">
        <v>1751</v>
      </c>
      <c r="C635" s="327" t="s">
        <v>1752</v>
      </c>
      <c r="D635" s="327" t="s">
        <v>1753</v>
      </c>
      <c r="E635" s="327" t="s">
        <v>1068</v>
      </c>
      <c r="F635" s="327" t="s">
        <v>1727</v>
      </c>
      <c r="G635" s="334" t="s">
        <v>1686</v>
      </c>
    </row>
    <row r="636" spans="2:7" x14ac:dyDescent="0.3">
      <c r="B636" s="326" t="s">
        <v>1068</v>
      </c>
      <c r="C636" s="327" t="s">
        <v>206</v>
      </c>
      <c r="D636" s="327" t="s">
        <v>207</v>
      </c>
      <c r="E636" s="327" t="s">
        <v>1173</v>
      </c>
      <c r="F636" s="327" t="s">
        <v>1689</v>
      </c>
      <c r="G636" s="334" t="s">
        <v>1684</v>
      </c>
    </row>
    <row r="637" spans="2:7" x14ac:dyDescent="0.3">
      <c r="B637" s="326" t="s">
        <v>893</v>
      </c>
      <c r="C637" s="327" t="s">
        <v>871</v>
      </c>
      <c r="D637" s="327" t="s">
        <v>446</v>
      </c>
      <c r="E637" s="327" t="s">
        <v>945</v>
      </c>
      <c r="F637" s="327" t="s">
        <v>1689</v>
      </c>
      <c r="G637" s="334" t="s">
        <v>1684</v>
      </c>
    </row>
    <row r="638" spans="2:7" x14ac:dyDescent="0.3">
      <c r="B638" s="326" t="s">
        <v>249</v>
      </c>
      <c r="C638" s="327" t="s">
        <v>250</v>
      </c>
      <c r="D638" s="327" t="s">
        <v>197</v>
      </c>
      <c r="E638" s="327" t="s">
        <v>905</v>
      </c>
      <c r="F638" s="327" t="s">
        <v>1808</v>
      </c>
      <c r="G638" s="334" t="s">
        <v>1686</v>
      </c>
    </row>
    <row r="639" spans="2:7" x14ac:dyDescent="0.3">
      <c r="B639" s="326" t="s">
        <v>1715</v>
      </c>
      <c r="C639" s="327" t="s">
        <v>213</v>
      </c>
      <c r="D639" s="327" t="s">
        <v>197</v>
      </c>
      <c r="E639" s="327" t="s">
        <v>1084</v>
      </c>
      <c r="F639" s="327" t="s">
        <v>1746</v>
      </c>
      <c r="G639" s="334" t="s">
        <v>1690</v>
      </c>
    </row>
    <row r="640" spans="2:7" x14ac:dyDescent="0.3">
      <c r="B640" s="326" t="s">
        <v>1176</v>
      </c>
      <c r="C640" s="327" t="s">
        <v>213</v>
      </c>
      <c r="D640" s="327" t="s">
        <v>197</v>
      </c>
      <c r="E640" s="327" t="s">
        <v>189</v>
      </c>
      <c r="F640" s="327" t="s">
        <v>1689</v>
      </c>
      <c r="G640" s="334" t="s">
        <v>1726</v>
      </c>
    </row>
    <row r="641" spans="2:7" x14ac:dyDescent="0.3">
      <c r="B641" s="326" t="s">
        <v>1162</v>
      </c>
      <c r="C641" s="327" t="s">
        <v>213</v>
      </c>
      <c r="D641" s="327" t="s">
        <v>197</v>
      </c>
      <c r="E641" s="327" t="s">
        <v>199</v>
      </c>
      <c r="F641" s="327" t="s">
        <v>1689</v>
      </c>
      <c r="G641" s="334" t="s">
        <v>1684</v>
      </c>
    </row>
    <row r="642" spans="2:7" x14ac:dyDescent="0.3">
      <c r="B642" s="326" t="s">
        <v>983</v>
      </c>
      <c r="C642" s="327" t="s">
        <v>451</v>
      </c>
      <c r="D642" s="327" t="s">
        <v>197</v>
      </c>
      <c r="E642" s="327" t="s">
        <v>214</v>
      </c>
      <c r="F642" s="327" t="s">
        <v>1689</v>
      </c>
      <c r="G642" s="334" t="s">
        <v>1686</v>
      </c>
    </row>
    <row r="643" spans="2:7" x14ac:dyDescent="0.3">
      <c r="B643" s="326" t="s">
        <v>964</v>
      </c>
      <c r="C643" s="327" t="s">
        <v>196</v>
      </c>
      <c r="D643" s="327" t="s">
        <v>197</v>
      </c>
      <c r="E643" s="327" t="s">
        <v>1176</v>
      </c>
      <c r="F643" s="327" t="s">
        <v>1689</v>
      </c>
      <c r="G643" s="334" t="s">
        <v>1690</v>
      </c>
    </row>
    <row r="644" spans="2:7" x14ac:dyDescent="0.3">
      <c r="B644" s="326" t="s">
        <v>298</v>
      </c>
      <c r="C644" s="327" t="s">
        <v>288</v>
      </c>
      <c r="D644" s="327" t="s">
        <v>291</v>
      </c>
      <c r="E644" s="327" t="s">
        <v>885</v>
      </c>
      <c r="F644" s="327" t="s">
        <v>1689</v>
      </c>
      <c r="G644" s="334" t="s">
        <v>1690</v>
      </c>
    </row>
    <row r="645" spans="2:7" x14ac:dyDescent="0.3">
      <c r="B645" s="326" t="s">
        <v>249</v>
      </c>
      <c r="C645" s="327" t="s">
        <v>250</v>
      </c>
      <c r="D645" s="327" t="s">
        <v>197</v>
      </c>
      <c r="E645" s="327" t="s">
        <v>1084</v>
      </c>
      <c r="F645" s="327" t="s">
        <v>1719</v>
      </c>
      <c r="G645" s="334" t="s">
        <v>1686</v>
      </c>
    </row>
    <row r="646" spans="2:7" x14ac:dyDescent="0.3">
      <c r="B646" s="326" t="s">
        <v>1822</v>
      </c>
      <c r="C646" s="327" t="s">
        <v>871</v>
      </c>
      <c r="D646" s="327" t="s">
        <v>446</v>
      </c>
      <c r="E646" s="327" t="s">
        <v>1756</v>
      </c>
      <c r="F646" s="327" t="s">
        <v>1683</v>
      </c>
      <c r="G646" s="334" t="s">
        <v>1684</v>
      </c>
    </row>
    <row r="647" spans="2:7" x14ac:dyDescent="0.3">
      <c r="B647" s="326" t="s">
        <v>954</v>
      </c>
      <c r="C647" s="327" t="s">
        <v>196</v>
      </c>
      <c r="D647" s="327" t="s">
        <v>197</v>
      </c>
      <c r="E647" s="327" t="s">
        <v>1162</v>
      </c>
      <c r="F647" s="327" t="s">
        <v>1689</v>
      </c>
      <c r="G647" s="334" t="s">
        <v>1684</v>
      </c>
    </row>
    <row r="648" spans="2:7" x14ac:dyDescent="0.3">
      <c r="B648" s="326" t="s">
        <v>1843</v>
      </c>
      <c r="C648" s="327" t="s">
        <v>210</v>
      </c>
      <c r="D648" s="327" t="s">
        <v>211</v>
      </c>
      <c r="E648" s="327" t="s">
        <v>416</v>
      </c>
      <c r="F648" s="327" t="s">
        <v>1694</v>
      </c>
      <c r="G648" s="334" t="s">
        <v>1686</v>
      </c>
    </row>
    <row r="649" spans="2:7" x14ac:dyDescent="0.3">
      <c r="B649" s="326" t="s">
        <v>983</v>
      </c>
      <c r="C649" s="327" t="s">
        <v>451</v>
      </c>
      <c r="D649" s="327" t="s">
        <v>197</v>
      </c>
      <c r="E649" s="327" t="s">
        <v>214</v>
      </c>
      <c r="F649" s="327" t="s">
        <v>1689</v>
      </c>
      <c r="G649" s="334" t="s">
        <v>1686</v>
      </c>
    </row>
    <row r="650" spans="2:7" x14ac:dyDescent="0.3">
      <c r="B650" s="326" t="s">
        <v>249</v>
      </c>
      <c r="C650" s="327" t="s">
        <v>250</v>
      </c>
      <c r="D650" s="327" t="s">
        <v>197</v>
      </c>
      <c r="E650" s="327" t="s">
        <v>905</v>
      </c>
      <c r="F650" s="327" t="s">
        <v>1719</v>
      </c>
      <c r="G650" s="334" t="s">
        <v>1686</v>
      </c>
    </row>
    <row r="651" spans="2:7" x14ac:dyDescent="0.3">
      <c r="B651" s="326" t="s">
        <v>1017</v>
      </c>
      <c r="C651" s="327" t="s">
        <v>200</v>
      </c>
      <c r="D651" s="327" t="s">
        <v>109</v>
      </c>
      <c r="E651" s="327" t="s">
        <v>214</v>
      </c>
      <c r="F651" s="327" t="s">
        <v>1689</v>
      </c>
      <c r="G651" s="334" t="s">
        <v>1686</v>
      </c>
    </row>
    <row r="652" spans="2:7" x14ac:dyDescent="0.3">
      <c r="B652" s="326" t="s">
        <v>249</v>
      </c>
      <c r="C652" s="327" t="s">
        <v>250</v>
      </c>
      <c r="D652" s="327" t="s">
        <v>197</v>
      </c>
      <c r="E652" s="327" t="s">
        <v>186</v>
      </c>
      <c r="F652" s="327" t="s">
        <v>1706</v>
      </c>
      <c r="G652" s="334" t="s">
        <v>1686</v>
      </c>
    </row>
    <row r="653" spans="2:7" x14ac:dyDescent="0.3">
      <c r="B653" s="326" t="s">
        <v>249</v>
      </c>
      <c r="C653" s="327" t="s">
        <v>250</v>
      </c>
      <c r="D653" s="327" t="s">
        <v>197</v>
      </c>
      <c r="E653" s="327" t="s">
        <v>852</v>
      </c>
      <c r="F653" s="327" t="s">
        <v>1719</v>
      </c>
      <c r="G653" s="334" t="s">
        <v>1686</v>
      </c>
    </row>
    <row r="654" spans="2:7" x14ac:dyDescent="0.3">
      <c r="B654" s="326" t="s">
        <v>964</v>
      </c>
      <c r="C654" s="327" t="s">
        <v>196</v>
      </c>
      <c r="D654" s="327" t="s">
        <v>197</v>
      </c>
      <c r="E654" s="327" t="s">
        <v>1176</v>
      </c>
      <c r="F654" s="327" t="s">
        <v>1689</v>
      </c>
      <c r="G654" s="334" t="s">
        <v>1690</v>
      </c>
    </row>
    <row r="655" spans="2:7" x14ac:dyDescent="0.3">
      <c r="B655" s="326" t="s">
        <v>249</v>
      </c>
      <c r="C655" s="327" t="s">
        <v>250</v>
      </c>
      <c r="D655" s="327" t="s">
        <v>197</v>
      </c>
      <c r="E655" s="327" t="s">
        <v>852</v>
      </c>
      <c r="F655" s="327" t="s">
        <v>1706</v>
      </c>
      <c r="G655" s="334" t="s">
        <v>1686</v>
      </c>
    </row>
    <row r="656" spans="2:7" x14ac:dyDescent="0.3">
      <c r="B656" s="326" t="s">
        <v>249</v>
      </c>
      <c r="C656" s="327" t="s">
        <v>250</v>
      </c>
      <c r="D656" s="327" t="s">
        <v>197</v>
      </c>
      <c r="E656" s="327" t="s">
        <v>1162</v>
      </c>
      <c r="F656" s="327" t="s">
        <v>1706</v>
      </c>
      <c r="G656" s="334" t="s">
        <v>1684</v>
      </c>
    </row>
    <row r="657" spans="2:7" x14ac:dyDescent="0.3">
      <c r="B657" s="326" t="s">
        <v>1717</v>
      </c>
      <c r="C657" s="327" t="s">
        <v>944</v>
      </c>
      <c r="D657" s="327" t="s">
        <v>274</v>
      </c>
      <c r="E657" s="327" t="s">
        <v>298</v>
      </c>
      <c r="F657" s="327" t="s">
        <v>1714</v>
      </c>
      <c r="G657" s="334" t="s">
        <v>1684</v>
      </c>
    </row>
    <row r="658" spans="2:7" x14ac:dyDescent="0.3">
      <c r="B658" s="326" t="s">
        <v>896</v>
      </c>
      <c r="C658" s="327" t="s">
        <v>871</v>
      </c>
      <c r="D658" s="327" t="s">
        <v>446</v>
      </c>
      <c r="E658" s="327" t="s">
        <v>1710</v>
      </c>
      <c r="F658" s="327" t="s">
        <v>1683</v>
      </c>
      <c r="G658" s="334" t="s">
        <v>1690</v>
      </c>
    </row>
    <row r="659" spans="2:7" x14ac:dyDescent="0.3">
      <c r="B659" s="326" t="s">
        <v>964</v>
      </c>
      <c r="C659" s="327" t="s">
        <v>196</v>
      </c>
      <c r="D659" s="327" t="s">
        <v>197</v>
      </c>
      <c r="E659" s="327" t="s">
        <v>1176</v>
      </c>
      <c r="F659" s="327" t="s">
        <v>1689</v>
      </c>
      <c r="G659" s="334" t="s">
        <v>1690</v>
      </c>
    </row>
    <row r="660" spans="2:7" x14ac:dyDescent="0.3">
      <c r="B660" s="326" t="s">
        <v>1142</v>
      </c>
      <c r="C660" s="327" t="s">
        <v>1137</v>
      </c>
      <c r="D660" s="327" t="s">
        <v>537</v>
      </c>
      <c r="E660" s="327" t="s">
        <v>249</v>
      </c>
      <c r="F660" s="327" t="s">
        <v>1689</v>
      </c>
      <c r="G660" s="334" t="s">
        <v>1684</v>
      </c>
    </row>
    <row r="661" spans="2:7" x14ac:dyDescent="0.3">
      <c r="B661" s="326" t="s">
        <v>315</v>
      </c>
      <c r="C661" s="327" t="s">
        <v>193</v>
      </c>
      <c r="D661" s="327" t="s">
        <v>119</v>
      </c>
      <c r="E661" s="327" t="s">
        <v>1037</v>
      </c>
      <c r="F661" s="327" t="s">
        <v>1689</v>
      </c>
      <c r="G661" s="334" t="s">
        <v>1690</v>
      </c>
    </row>
    <row r="662" spans="2:7" x14ac:dyDescent="0.3">
      <c r="B662" s="326" t="s">
        <v>249</v>
      </c>
      <c r="C662" s="327" t="s">
        <v>250</v>
      </c>
      <c r="D662" s="327" t="s">
        <v>197</v>
      </c>
      <c r="E662" s="327" t="s">
        <v>1844</v>
      </c>
      <c r="F662" s="327" t="s">
        <v>1768</v>
      </c>
      <c r="G662" s="334" t="s">
        <v>1684</v>
      </c>
    </row>
    <row r="663" spans="2:7" x14ac:dyDescent="0.3">
      <c r="B663" s="326" t="s">
        <v>249</v>
      </c>
      <c r="C663" s="327" t="s">
        <v>250</v>
      </c>
      <c r="D663" s="327" t="s">
        <v>197</v>
      </c>
      <c r="E663" s="327" t="s">
        <v>1066</v>
      </c>
      <c r="F663" s="327" t="s">
        <v>1719</v>
      </c>
      <c r="G663" s="334" t="s">
        <v>1686</v>
      </c>
    </row>
    <row r="664" spans="2:7" x14ac:dyDescent="0.3">
      <c r="B664" s="326" t="s">
        <v>249</v>
      </c>
      <c r="C664" s="327" t="s">
        <v>250</v>
      </c>
      <c r="D664" s="327" t="s">
        <v>197</v>
      </c>
      <c r="E664" s="327" t="s">
        <v>905</v>
      </c>
      <c r="F664" s="327" t="s">
        <v>1706</v>
      </c>
      <c r="G664" s="334" t="s">
        <v>1684</v>
      </c>
    </row>
    <row r="665" spans="2:7" x14ac:dyDescent="0.3">
      <c r="B665" s="326" t="s">
        <v>198</v>
      </c>
      <c r="C665" s="327" t="s">
        <v>196</v>
      </c>
      <c r="D665" s="327" t="s">
        <v>197</v>
      </c>
      <c r="E665" s="327" t="s">
        <v>214</v>
      </c>
      <c r="F665" s="327" t="s">
        <v>1689</v>
      </c>
      <c r="G665" s="334" t="s">
        <v>1726</v>
      </c>
    </row>
    <row r="666" spans="2:7" x14ac:dyDescent="0.3">
      <c r="B666" s="326" t="s">
        <v>249</v>
      </c>
      <c r="C666" s="327" t="s">
        <v>250</v>
      </c>
      <c r="D666" s="327" t="s">
        <v>197</v>
      </c>
      <c r="E666" s="327" t="s">
        <v>1176</v>
      </c>
      <c r="F666" s="327" t="s">
        <v>1706</v>
      </c>
      <c r="G666" s="334" t="s">
        <v>1684</v>
      </c>
    </row>
    <row r="667" spans="2:7" x14ac:dyDescent="0.3">
      <c r="B667" s="326" t="s">
        <v>183</v>
      </c>
      <c r="C667" s="327" t="s">
        <v>184</v>
      </c>
      <c r="D667" s="327" t="s">
        <v>185</v>
      </c>
      <c r="E667" s="327" t="s">
        <v>186</v>
      </c>
      <c r="F667" s="327" t="s">
        <v>1683</v>
      </c>
      <c r="G667" s="334" t="s">
        <v>1686</v>
      </c>
    </row>
    <row r="668" spans="2:7" x14ac:dyDescent="0.3">
      <c r="B668" s="326" t="s">
        <v>1166</v>
      </c>
      <c r="C668" s="327" t="s">
        <v>213</v>
      </c>
      <c r="D668" s="327" t="s">
        <v>197</v>
      </c>
      <c r="E668" s="327" t="s">
        <v>956</v>
      </c>
      <c r="F668" s="327" t="s">
        <v>1683</v>
      </c>
      <c r="G668" s="334" t="s">
        <v>1684</v>
      </c>
    </row>
    <row r="669" spans="2:7" x14ac:dyDescent="0.3">
      <c r="B669" s="326" t="s">
        <v>1142</v>
      </c>
      <c r="C669" s="327" t="s">
        <v>1137</v>
      </c>
      <c r="D669" s="327" t="s">
        <v>537</v>
      </c>
      <c r="E669" s="327" t="s">
        <v>1099</v>
      </c>
      <c r="F669" s="327" t="s">
        <v>1689</v>
      </c>
      <c r="G669" s="334" t="s">
        <v>1686</v>
      </c>
    </row>
    <row r="670" spans="2:7" x14ac:dyDescent="0.3">
      <c r="B670" s="326" t="s">
        <v>298</v>
      </c>
      <c r="C670" s="327" t="s">
        <v>288</v>
      </c>
      <c r="D670" s="327" t="s">
        <v>291</v>
      </c>
      <c r="E670" s="327" t="s">
        <v>885</v>
      </c>
      <c r="F670" s="327" t="s">
        <v>1689</v>
      </c>
      <c r="G670" s="334" t="s">
        <v>1726</v>
      </c>
    </row>
    <row r="671" spans="2:7" x14ac:dyDescent="0.3">
      <c r="B671" s="326" t="s">
        <v>1017</v>
      </c>
      <c r="C671" s="327" t="s">
        <v>200</v>
      </c>
      <c r="D671" s="327" t="s">
        <v>109</v>
      </c>
      <c r="E671" s="327" t="s">
        <v>214</v>
      </c>
      <c r="F671" s="327" t="s">
        <v>1689</v>
      </c>
      <c r="G671" s="334" t="s">
        <v>1684</v>
      </c>
    </row>
    <row r="672" spans="2:7" x14ac:dyDescent="0.3">
      <c r="B672" s="326" t="s">
        <v>1066</v>
      </c>
      <c r="C672" s="327" t="s">
        <v>206</v>
      </c>
      <c r="D672" s="327" t="s">
        <v>207</v>
      </c>
      <c r="E672" s="327" t="s">
        <v>249</v>
      </c>
      <c r="F672" s="327" t="s">
        <v>1809</v>
      </c>
      <c r="G672" s="334" t="s">
        <v>1686</v>
      </c>
    </row>
    <row r="673" spans="2:7" x14ac:dyDescent="0.3">
      <c r="B673" s="326" t="s">
        <v>983</v>
      </c>
      <c r="C673" s="327" t="s">
        <v>451</v>
      </c>
      <c r="D673" s="327" t="s">
        <v>197</v>
      </c>
      <c r="E673" s="327" t="s">
        <v>214</v>
      </c>
      <c r="F673" s="327" t="s">
        <v>1689</v>
      </c>
      <c r="G673" s="334" t="s">
        <v>1686</v>
      </c>
    </row>
    <row r="674" spans="2:7" x14ac:dyDescent="0.3">
      <c r="B674" s="326" t="s">
        <v>249</v>
      </c>
      <c r="C674" s="327" t="s">
        <v>250</v>
      </c>
      <c r="D674" s="327" t="s">
        <v>197</v>
      </c>
      <c r="E674" s="327" t="s">
        <v>1066</v>
      </c>
      <c r="F674" s="327" t="s">
        <v>1719</v>
      </c>
      <c r="G674" s="334" t="s">
        <v>1686</v>
      </c>
    </row>
    <row r="675" spans="2:7" x14ac:dyDescent="0.3">
      <c r="B675" s="326" t="s">
        <v>866</v>
      </c>
      <c r="C675" s="327" t="s">
        <v>184</v>
      </c>
      <c r="D675" s="327" t="s">
        <v>185</v>
      </c>
      <c r="E675" s="327" t="s">
        <v>893</v>
      </c>
      <c r="F675" s="327" t="s">
        <v>1694</v>
      </c>
      <c r="G675" s="334" t="s">
        <v>1690</v>
      </c>
    </row>
    <row r="676" spans="2:7" x14ac:dyDescent="0.3">
      <c r="B676" s="326" t="s">
        <v>249</v>
      </c>
      <c r="C676" s="327" t="s">
        <v>250</v>
      </c>
      <c r="D676" s="327" t="s">
        <v>197</v>
      </c>
      <c r="E676" s="327" t="s">
        <v>1162</v>
      </c>
      <c r="F676" s="327" t="s">
        <v>1719</v>
      </c>
      <c r="G676" s="334" t="s">
        <v>1684</v>
      </c>
    </row>
    <row r="677" spans="2:7" x14ac:dyDescent="0.3">
      <c r="B677" s="326" t="s">
        <v>866</v>
      </c>
      <c r="C677" s="327" t="s">
        <v>184</v>
      </c>
      <c r="D677" s="327" t="s">
        <v>185</v>
      </c>
      <c r="E677" s="327" t="s">
        <v>893</v>
      </c>
      <c r="F677" s="327" t="s">
        <v>1694</v>
      </c>
      <c r="G677" s="334" t="s">
        <v>1684</v>
      </c>
    </row>
    <row r="678" spans="2:7" x14ac:dyDescent="0.3">
      <c r="B678" s="326" t="s">
        <v>893</v>
      </c>
      <c r="C678" s="327" t="s">
        <v>871</v>
      </c>
      <c r="D678" s="327" t="s">
        <v>446</v>
      </c>
      <c r="E678" s="327" t="s">
        <v>866</v>
      </c>
      <c r="F678" s="327" t="s">
        <v>1694</v>
      </c>
      <c r="G678" s="334" t="s">
        <v>1684</v>
      </c>
    </row>
    <row r="679" spans="2:7" x14ac:dyDescent="0.3">
      <c r="B679" s="326" t="s">
        <v>1845</v>
      </c>
      <c r="C679" s="327" t="s">
        <v>323</v>
      </c>
      <c r="D679" s="327" t="s">
        <v>207</v>
      </c>
      <c r="E679" s="327" t="s">
        <v>607</v>
      </c>
      <c r="F679" s="327" t="s">
        <v>1694</v>
      </c>
      <c r="G679" s="334" t="s">
        <v>1686</v>
      </c>
    </row>
    <row r="680" spans="2:7" x14ac:dyDescent="0.3">
      <c r="B680" s="326" t="s">
        <v>893</v>
      </c>
      <c r="C680" s="327" t="s">
        <v>871</v>
      </c>
      <c r="D680" s="327" t="s">
        <v>446</v>
      </c>
      <c r="E680" s="327" t="s">
        <v>948</v>
      </c>
      <c r="F680" s="327" t="s">
        <v>1694</v>
      </c>
      <c r="G680" s="334" t="s">
        <v>1690</v>
      </c>
    </row>
    <row r="681" spans="2:7" x14ac:dyDescent="0.3">
      <c r="B681" s="326" t="s">
        <v>964</v>
      </c>
      <c r="C681" s="327" t="s">
        <v>196</v>
      </c>
      <c r="D681" s="327" t="s">
        <v>197</v>
      </c>
      <c r="E681" s="327" t="s">
        <v>1176</v>
      </c>
      <c r="F681" s="327" t="s">
        <v>1689</v>
      </c>
      <c r="G681" s="334" t="s">
        <v>1690</v>
      </c>
    </row>
    <row r="682" spans="2:7" x14ac:dyDescent="0.3">
      <c r="B682" s="326" t="s">
        <v>1180</v>
      </c>
      <c r="C682" s="327" t="s">
        <v>213</v>
      </c>
      <c r="D682" s="327" t="s">
        <v>197</v>
      </c>
      <c r="E682" s="327" t="s">
        <v>1800</v>
      </c>
      <c r="F682" s="327" t="s">
        <v>1725</v>
      </c>
      <c r="G682" s="334" t="s">
        <v>1690</v>
      </c>
    </row>
    <row r="683" spans="2:7" x14ac:dyDescent="0.3">
      <c r="B683" s="326" t="s">
        <v>1195</v>
      </c>
      <c r="C683" s="327" t="s">
        <v>1196</v>
      </c>
      <c r="D683" s="327" t="s">
        <v>197</v>
      </c>
      <c r="E683" s="327" t="s">
        <v>1766</v>
      </c>
      <c r="F683" s="327" t="s">
        <v>1694</v>
      </c>
      <c r="G683" s="334" t="s">
        <v>1686</v>
      </c>
    </row>
    <row r="684" spans="2:7" x14ac:dyDescent="0.3">
      <c r="B684" s="326" t="s">
        <v>1710</v>
      </c>
      <c r="C684" s="327" t="s">
        <v>203</v>
      </c>
      <c r="D684" s="327" t="s">
        <v>204</v>
      </c>
      <c r="E684" s="327" t="s">
        <v>1180</v>
      </c>
      <c r="F684" s="327" t="s">
        <v>1683</v>
      </c>
      <c r="G684" s="334" t="s">
        <v>1686</v>
      </c>
    </row>
    <row r="685" spans="2:7" x14ac:dyDescent="0.3">
      <c r="B685" s="326" t="s">
        <v>964</v>
      </c>
      <c r="C685" s="327" t="s">
        <v>196</v>
      </c>
      <c r="D685" s="327" t="s">
        <v>197</v>
      </c>
      <c r="E685" s="327" t="s">
        <v>1176</v>
      </c>
      <c r="F685" s="327" t="s">
        <v>1689</v>
      </c>
      <c r="G685" s="334" t="s">
        <v>1684</v>
      </c>
    </row>
    <row r="686" spans="2:7" x14ac:dyDescent="0.3">
      <c r="B686" s="326" t="s">
        <v>249</v>
      </c>
      <c r="C686" s="327" t="s">
        <v>250</v>
      </c>
      <c r="D686" s="327" t="s">
        <v>197</v>
      </c>
      <c r="E686" s="327" t="s">
        <v>852</v>
      </c>
      <c r="F686" s="327" t="s">
        <v>1706</v>
      </c>
      <c r="G686" s="334" t="s">
        <v>1684</v>
      </c>
    </row>
    <row r="687" spans="2:7" x14ac:dyDescent="0.3">
      <c r="B687" s="326" t="s">
        <v>1195</v>
      </c>
      <c r="C687" s="327" t="s">
        <v>1196</v>
      </c>
      <c r="D687" s="327" t="s">
        <v>197</v>
      </c>
      <c r="E687" s="327" t="s">
        <v>1700</v>
      </c>
      <c r="F687" s="327" t="s">
        <v>1694</v>
      </c>
      <c r="G687" s="334" t="s">
        <v>1684</v>
      </c>
    </row>
    <row r="688" spans="2:7" x14ac:dyDescent="0.3">
      <c r="B688" s="326" t="s">
        <v>893</v>
      </c>
      <c r="C688" s="327" t="s">
        <v>871</v>
      </c>
      <c r="D688" s="327" t="s">
        <v>446</v>
      </c>
      <c r="E688" s="327" t="s">
        <v>302</v>
      </c>
      <c r="F688" s="327" t="s">
        <v>1694</v>
      </c>
      <c r="G688" s="334" t="s">
        <v>1684</v>
      </c>
    </row>
    <row r="689" spans="2:7" x14ac:dyDescent="0.3">
      <c r="B689" s="326" t="s">
        <v>421</v>
      </c>
      <c r="C689" s="327" t="s">
        <v>422</v>
      </c>
      <c r="D689" s="327" t="s">
        <v>194</v>
      </c>
      <c r="E689" s="327" t="s">
        <v>1042</v>
      </c>
      <c r="F689" s="327" t="s">
        <v>1689</v>
      </c>
      <c r="G689" s="334" t="s">
        <v>1726</v>
      </c>
    </row>
    <row r="690" spans="2:7" x14ac:dyDescent="0.3">
      <c r="B690" s="326" t="s">
        <v>1088</v>
      </c>
      <c r="C690" s="327" t="s">
        <v>210</v>
      </c>
      <c r="D690" s="327" t="s">
        <v>211</v>
      </c>
      <c r="E690" s="327" t="s">
        <v>589</v>
      </c>
      <c r="F690" s="327" t="s">
        <v>1689</v>
      </c>
      <c r="G690" s="334" t="s">
        <v>1684</v>
      </c>
    </row>
    <row r="691" spans="2:7" x14ac:dyDescent="0.3">
      <c r="B691" s="326" t="s">
        <v>634</v>
      </c>
      <c r="C691" s="327" t="s">
        <v>635</v>
      </c>
      <c r="D691" s="327" t="s">
        <v>563</v>
      </c>
      <c r="E691" s="327" t="s">
        <v>1068</v>
      </c>
      <c r="F691" s="327" t="s">
        <v>1846</v>
      </c>
      <c r="G691" s="334" t="s">
        <v>1686</v>
      </c>
    </row>
    <row r="692" spans="2:7" x14ac:dyDescent="0.3">
      <c r="B692" s="326" t="s">
        <v>1691</v>
      </c>
      <c r="C692" s="327" t="s">
        <v>944</v>
      </c>
      <c r="D692" s="327" t="s">
        <v>274</v>
      </c>
      <c r="E692" s="327" t="s">
        <v>877</v>
      </c>
      <c r="F692" s="327" t="s">
        <v>1685</v>
      </c>
      <c r="G692" s="334" t="s">
        <v>1684</v>
      </c>
    </row>
    <row r="693" spans="2:7" x14ac:dyDescent="0.3">
      <c r="B693" s="326" t="s">
        <v>1195</v>
      </c>
      <c r="C693" s="327" t="s">
        <v>1196</v>
      </c>
      <c r="D693" s="327" t="s">
        <v>197</v>
      </c>
      <c r="E693" s="327" t="s">
        <v>1847</v>
      </c>
      <c r="F693" s="327" t="s">
        <v>1694</v>
      </c>
      <c r="G693" s="334" t="s">
        <v>1684</v>
      </c>
    </row>
    <row r="694" spans="2:7" x14ac:dyDescent="0.3">
      <c r="B694" s="326" t="s">
        <v>1169</v>
      </c>
      <c r="C694" s="327" t="s">
        <v>213</v>
      </c>
      <c r="D694" s="327" t="s">
        <v>197</v>
      </c>
      <c r="E694" s="327" t="s">
        <v>1848</v>
      </c>
      <c r="F694" s="327" t="s">
        <v>1683</v>
      </c>
      <c r="G694" s="334" t="s">
        <v>1686</v>
      </c>
    </row>
    <row r="695" spans="2:7" x14ac:dyDescent="0.3">
      <c r="B695" s="326" t="s">
        <v>249</v>
      </c>
      <c r="C695" s="327" t="s">
        <v>250</v>
      </c>
      <c r="D695" s="327" t="s">
        <v>197</v>
      </c>
      <c r="E695" s="327" t="s">
        <v>1066</v>
      </c>
      <c r="F695" s="327" t="s">
        <v>1720</v>
      </c>
      <c r="G695" s="334" t="s">
        <v>1686</v>
      </c>
    </row>
    <row r="696" spans="2:7" x14ac:dyDescent="0.3">
      <c r="B696" s="326" t="s">
        <v>604</v>
      </c>
      <c r="C696" s="327" t="s">
        <v>605</v>
      </c>
      <c r="D696" s="327" t="s">
        <v>116</v>
      </c>
      <c r="E696" s="327" t="s">
        <v>322</v>
      </c>
      <c r="F696" s="327" t="s">
        <v>1694</v>
      </c>
      <c r="G696" s="334" t="s">
        <v>1686</v>
      </c>
    </row>
    <row r="697" spans="2:7" x14ac:dyDescent="0.3">
      <c r="B697" s="326" t="s">
        <v>885</v>
      </c>
      <c r="C697" s="327" t="s">
        <v>871</v>
      </c>
      <c r="D697" s="327" t="s">
        <v>446</v>
      </c>
      <c r="E697" s="327" t="s">
        <v>298</v>
      </c>
      <c r="F697" s="327" t="s">
        <v>1689</v>
      </c>
      <c r="G697" s="334" t="s">
        <v>1690</v>
      </c>
    </row>
    <row r="698" spans="2:7" x14ac:dyDescent="0.3">
      <c r="B698" s="326" t="s">
        <v>1066</v>
      </c>
      <c r="C698" s="327" t="s">
        <v>206</v>
      </c>
      <c r="D698" s="327" t="s">
        <v>207</v>
      </c>
      <c r="E698" s="327" t="s">
        <v>249</v>
      </c>
      <c r="F698" s="327" t="s">
        <v>1746</v>
      </c>
      <c r="G698" s="334" t="s">
        <v>1690</v>
      </c>
    </row>
    <row r="699" spans="2:7" x14ac:dyDescent="0.3">
      <c r="B699" s="326" t="s">
        <v>1814</v>
      </c>
      <c r="C699" s="327" t="s">
        <v>586</v>
      </c>
      <c r="D699" s="327" t="s">
        <v>197</v>
      </c>
      <c r="E699" s="327" t="s">
        <v>1800</v>
      </c>
      <c r="F699" s="327" t="s">
        <v>1683</v>
      </c>
      <c r="G699" s="334" t="s">
        <v>1684</v>
      </c>
    </row>
    <row r="700" spans="2:7" x14ac:dyDescent="0.3">
      <c r="B700" s="326" t="s">
        <v>1195</v>
      </c>
      <c r="C700" s="327" t="s">
        <v>1196</v>
      </c>
      <c r="D700" s="327" t="s">
        <v>197</v>
      </c>
      <c r="E700" s="327" t="s">
        <v>518</v>
      </c>
      <c r="F700" s="327" t="s">
        <v>1694</v>
      </c>
      <c r="G700" s="334" t="s">
        <v>1684</v>
      </c>
    </row>
    <row r="701" spans="2:7" x14ac:dyDescent="0.3">
      <c r="B701" s="326" t="s">
        <v>1068</v>
      </c>
      <c r="C701" s="327" t="s">
        <v>206</v>
      </c>
      <c r="D701" s="327" t="s">
        <v>207</v>
      </c>
      <c r="E701" s="327" t="s">
        <v>1254</v>
      </c>
      <c r="F701" s="327" t="s">
        <v>1683</v>
      </c>
      <c r="G701" s="334" t="s">
        <v>1684</v>
      </c>
    </row>
    <row r="702" spans="2:7" x14ac:dyDescent="0.3">
      <c r="B702" s="326" t="s">
        <v>1084</v>
      </c>
      <c r="C702" s="327" t="s">
        <v>210</v>
      </c>
      <c r="D702" s="327" t="s">
        <v>211</v>
      </c>
      <c r="E702" s="327" t="s">
        <v>249</v>
      </c>
      <c r="F702" s="327" t="s">
        <v>1689</v>
      </c>
      <c r="G702" s="334" t="s">
        <v>1686</v>
      </c>
    </row>
    <row r="703" spans="2:7" x14ac:dyDescent="0.3">
      <c r="B703" s="326" t="s">
        <v>199</v>
      </c>
      <c r="C703" s="327" t="s">
        <v>200</v>
      </c>
      <c r="D703" s="327" t="s">
        <v>197</v>
      </c>
      <c r="E703" s="327" t="s">
        <v>1176</v>
      </c>
      <c r="F703" s="327" t="s">
        <v>1689</v>
      </c>
      <c r="G703" s="334" t="s">
        <v>1690</v>
      </c>
    </row>
    <row r="704" spans="2:7" x14ac:dyDescent="0.3">
      <c r="B704" s="326" t="s">
        <v>1166</v>
      </c>
      <c r="C704" s="327" t="s">
        <v>213</v>
      </c>
      <c r="D704" s="327" t="s">
        <v>197</v>
      </c>
      <c r="E704" s="327" t="s">
        <v>956</v>
      </c>
      <c r="F704" s="327" t="s">
        <v>1716</v>
      </c>
      <c r="G704" s="334" t="s">
        <v>1684</v>
      </c>
    </row>
    <row r="705" spans="2:7" x14ac:dyDescent="0.3">
      <c r="B705" s="326" t="s">
        <v>983</v>
      </c>
      <c r="C705" s="327" t="s">
        <v>451</v>
      </c>
      <c r="D705" s="327" t="s">
        <v>197</v>
      </c>
      <c r="E705" s="327" t="s">
        <v>212</v>
      </c>
      <c r="F705" s="327" t="s">
        <v>1689</v>
      </c>
      <c r="G705" s="334" t="s">
        <v>1726</v>
      </c>
    </row>
    <row r="706" spans="2:7" x14ac:dyDescent="0.3">
      <c r="B706" s="326" t="s">
        <v>1066</v>
      </c>
      <c r="C706" s="327" t="s">
        <v>206</v>
      </c>
      <c r="D706" s="327" t="s">
        <v>207</v>
      </c>
      <c r="E706" s="327" t="s">
        <v>249</v>
      </c>
      <c r="F706" s="327" t="s">
        <v>1689</v>
      </c>
      <c r="G706" s="334" t="s">
        <v>1686</v>
      </c>
    </row>
    <row r="707" spans="2:7" x14ac:dyDescent="0.3">
      <c r="B707" s="326" t="s">
        <v>1068</v>
      </c>
      <c r="C707" s="327" t="s">
        <v>206</v>
      </c>
      <c r="D707" s="327" t="s">
        <v>207</v>
      </c>
      <c r="E707" s="327" t="s">
        <v>1173</v>
      </c>
      <c r="F707" s="327" t="s">
        <v>1689</v>
      </c>
      <c r="G707" s="334" t="s">
        <v>1684</v>
      </c>
    </row>
    <row r="708" spans="2:7" x14ac:dyDescent="0.3">
      <c r="B708" s="326" t="s">
        <v>822</v>
      </c>
      <c r="C708" s="327" t="s">
        <v>823</v>
      </c>
      <c r="D708" s="327" t="s">
        <v>347</v>
      </c>
      <c r="E708" s="327" t="s">
        <v>1068</v>
      </c>
      <c r="F708" s="327" t="s">
        <v>1689</v>
      </c>
      <c r="G708" s="334" t="s">
        <v>1686</v>
      </c>
    </row>
    <row r="709" spans="2:7" x14ac:dyDescent="0.3">
      <c r="B709" s="326" t="s">
        <v>249</v>
      </c>
      <c r="C709" s="327" t="s">
        <v>250</v>
      </c>
      <c r="D709" s="327" t="s">
        <v>197</v>
      </c>
      <c r="E709" s="327" t="s">
        <v>1084</v>
      </c>
      <c r="F709" s="327" t="s">
        <v>1706</v>
      </c>
      <c r="G709" s="334" t="s">
        <v>1686</v>
      </c>
    </row>
    <row r="710" spans="2:7" x14ac:dyDescent="0.3">
      <c r="B710" s="326" t="s">
        <v>249</v>
      </c>
      <c r="C710" s="327" t="s">
        <v>250</v>
      </c>
      <c r="D710" s="327" t="s">
        <v>197</v>
      </c>
      <c r="E710" s="327" t="s">
        <v>1744</v>
      </c>
      <c r="F710" s="327" t="s">
        <v>1706</v>
      </c>
      <c r="G710" s="334" t="s">
        <v>1686</v>
      </c>
    </row>
    <row r="711" spans="2:7" x14ac:dyDescent="0.3">
      <c r="B711" s="326" t="s">
        <v>199</v>
      </c>
      <c r="C711" s="327" t="s">
        <v>200</v>
      </c>
      <c r="D711" s="327" t="s">
        <v>197</v>
      </c>
      <c r="E711" s="327" t="s">
        <v>1176</v>
      </c>
      <c r="F711" s="327" t="s">
        <v>1689</v>
      </c>
      <c r="G711" s="334" t="s">
        <v>1690</v>
      </c>
    </row>
    <row r="712" spans="2:7" x14ac:dyDescent="0.3">
      <c r="B712" s="326" t="s">
        <v>186</v>
      </c>
      <c r="C712" s="327" t="s">
        <v>187</v>
      </c>
      <c r="D712" s="327" t="s">
        <v>188</v>
      </c>
      <c r="E712" s="327" t="s">
        <v>249</v>
      </c>
      <c r="F712" s="327" t="s">
        <v>1689</v>
      </c>
      <c r="G712" s="334" t="s">
        <v>1684</v>
      </c>
    </row>
    <row r="713" spans="2:7" x14ac:dyDescent="0.3">
      <c r="B713" s="326" t="s">
        <v>1849</v>
      </c>
      <c r="C713" s="327" t="s">
        <v>1793</v>
      </c>
      <c r="D713" s="327" t="s">
        <v>1794</v>
      </c>
      <c r="E713" s="327" t="s">
        <v>1102</v>
      </c>
      <c r="F713" s="327" t="s">
        <v>1694</v>
      </c>
      <c r="G713" s="334" t="s">
        <v>1690</v>
      </c>
    </row>
    <row r="714" spans="2:7" x14ac:dyDescent="0.3">
      <c r="B714" s="326" t="s">
        <v>1084</v>
      </c>
      <c r="C714" s="327" t="s">
        <v>210</v>
      </c>
      <c r="D714" s="327" t="s">
        <v>211</v>
      </c>
      <c r="E714" s="327" t="s">
        <v>249</v>
      </c>
      <c r="F714" s="327" t="s">
        <v>1689</v>
      </c>
      <c r="G714" s="334" t="s">
        <v>1686</v>
      </c>
    </row>
    <row r="715" spans="2:7" x14ac:dyDescent="0.3">
      <c r="B715" s="326" t="s">
        <v>1142</v>
      </c>
      <c r="C715" s="327" t="s">
        <v>1137</v>
      </c>
      <c r="D715" s="327" t="s">
        <v>537</v>
      </c>
      <c r="E715" s="327" t="s">
        <v>1099</v>
      </c>
      <c r="F715" s="327" t="s">
        <v>1689</v>
      </c>
      <c r="G715" s="334" t="s">
        <v>1684</v>
      </c>
    </row>
    <row r="716" spans="2:7" x14ac:dyDescent="0.3">
      <c r="B716" s="326" t="s">
        <v>956</v>
      </c>
      <c r="C716" s="327" t="s">
        <v>196</v>
      </c>
      <c r="D716" s="327" t="s">
        <v>197</v>
      </c>
      <c r="E716" s="327" t="s">
        <v>1166</v>
      </c>
      <c r="F716" s="327" t="s">
        <v>1683</v>
      </c>
      <c r="G716" s="334" t="s">
        <v>1690</v>
      </c>
    </row>
    <row r="717" spans="2:7" x14ac:dyDescent="0.3">
      <c r="B717" s="326" t="s">
        <v>964</v>
      </c>
      <c r="C717" s="327" t="s">
        <v>196</v>
      </c>
      <c r="D717" s="327" t="s">
        <v>197</v>
      </c>
      <c r="E717" s="327" t="s">
        <v>1176</v>
      </c>
      <c r="F717" s="327" t="s">
        <v>1689</v>
      </c>
      <c r="G717" s="334" t="s">
        <v>1690</v>
      </c>
    </row>
    <row r="718" spans="2:7" x14ac:dyDescent="0.3">
      <c r="B718" s="326" t="s">
        <v>212</v>
      </c>
      <c r="C718" s="327" t="s">
        <v>213</v>
      </c>
      <c r="D718" s="327" t="s">
        <v>197</v>
      </c>
      <c r="E718" s="327" t="s">
        <v>249</v>
      </c>
      <c r="F718" s="327" t="s">
        <v>1706</v>
      </c>
      <c r="G718" s="334" t="s">
        <v>1686</v>
      </c>
    </row>
    <row r="719" spans="2:7" x14ac:dyDescent="0.3">
      <c r="B719" s="326" t="s">
        <v>1071</v>
      </c>
      <c r="C719" s="327" t="s">
        <v>206</v>
      </c>
      <c r="D719" s="327" t="s">
        <v>207</v>
      </c>
      <c r="E719" s="327" t="s">
        <v>1176</v>
      </c>
      <c r="F719" s="327" t="s">
        <v>1689</v>
      </c>
      <c r="G719" s="334" t="s">
        <v>1684</v>
      </c>
    </row>
    <row r="720" spans="2:7" x14ac:dyDescent="0.3">
      <c r="B720" s="326" t="s">
        <v>1205</v>
      </c>
      <c r="C720" s="327" t="s">
        <v>1206</v>
      </c>
      <c r="D720" s="327" t="s">
        <v>658</v>
      </c>
      <c r="E720" s="327" t="s">
        <v>457</v>
      </c>
      <c r="F720" s="327" t="s">
        <v>1683</v>
      </c>
      <c r="G720" s="334" t="s">
        <v>1690</v>
      </c>
    </row>
    <row r="721" spans="2:7" x14ac:dyDescent="0.3">
      <c r="B721" s="326" t="s">
        <v>1166</v>
      </c>
      <c r="C721" s="327" t="s">
        <v>213</v>
      </c>
      <c r="D721" s="327" t="s">
        <v>197</v>
      </c>
      <c r="E721" s="327" t="s">
        <v>401</v>
      </c>
      <c r="F721" s="327" t="s">
        <v>1685</v>
      </c>
      <c r="G721" s="334" t="s">
        <v>1686</v>
      </c>
    </row>
    <row r="722" spans="2:7" x14ac:dyDescent="0.3">
      <c r="B722" s="326" t="s">
        <v>1169</v>
      </c>
      <c r="C722" s="327" t="s">
        <v>213</v>
      </c>
      <c r="D722" s="327" t="s">
        <v>197</v>
      </c>
      <c r="E722" s="327" t="s">
        <v>623</v>
      </c>
      <c r="F722" s="327" t="s">
        <v>1685</v>
      </c>
      <c r="G722" s="334" t="s">
        <v>1684</v>
      </c>
    </row>
    <row r="723" spans="2:7" x14ac:dyDescent="0.3">
      <c r="B723" s="326" t="s">
        <v>249</v>
      </c>
      <c r="C723" s="327" t="s">
        <v>250</v>
      </c>
      <c r="D723" s="327" t="s">
        <v>197</v>
      </c>
      <c r="E723" s="327" t="s">
        <v>1084</v>
      </c>
      <c r="F723" s="327" t="s">
        <v>1850</v>
      </c>
      <c r="G723" s="334" t="s">
        <v>1690</v>
      </c>
    </row>
    <row r="724" spans="2:7" x14ac:dyDescent="0.3">
      <c r="B724" s="326" t="s">
        <v>195</v>
      </c>
      <c r="C724" s="327" t="s">
        <v>196</v>
      </c>
      <c r="D724" s="327" t="s">
        <v>197</v>
      </c>
      <c r="E724" s="327" t="s">
        <v>201</v>
      </c>
      <c r="F724" s="327" t="s">
        <v>1725</v>
      </c>
      <c r="G724" s="334" t="s">
        <v>1684</v>
      </c>
    </row>
    <row r="725" spans="2:7" x14ac:dyDescent="0.3">
      <c r="B725" s="326" t="s">
        <v>964</v>
      </c>
      <c r="C725" s="327" t="s">
        <v>196</v>
      </c>
      <c r="D725" s="327" t="s">
        <v>197</v>
      </c>
      <c r="E725" s="327" t="s">
        <v>1176</v>
      </c>
      <c r="F725" s="327" t="s">
        <v>1689</v>
      </c>
      <c r="G725" s="334" t="s">
        <v>1690</v>
      </c>
    </row>
    <row r="726" spans="2:7" x14ac:dyDescent="0.3">
      <c r="B726" s="326" t="s">
        <v>1195</v>
      </c>
      <c r="C726" s="327" t="s">
        <v>1196</v>
      </c>
      <c r="D726" s="327" t="s">
        <v>197</v>
      </c>
      <c r="E726" s="327" t="s">
        <v>1785</v>
      </c>
      <c r="F726" s="327" t="s">
        <v>1694</v>
      </c>
      <c r="G726" s="334" t="s">
        <v>1686</v>
      </c>
    </row>
    <row r="727" spans="2:7" x14ac:dyDescent="0.3">
      <c r="B727" s="326" t="s">
        <v>1195</v>
      </c>
      <c r="C727" s="327" t="s">
        <v>1196</v>
      </c>
      <c r="D727" s="327" t="s">
        <v>197</v>
      </c>
      <c r="E727" s="327" t="s">
        <v>1851</v>
      </c>
      <c r="F727" s="327" t="s">
        <v>1694</v>
      </c>
      <c r="G727" s="334" t="s">
        <v>1686</v>
      </c>
    </row>
    <row r="728" spans="2:7" x14ac:dyDescent="0.3">
      <c r="B728" s="326" t="s">
        <v>1061</v>
      </c>
      <c r="C728" s="327" t="s">
        <v>206</v>
      </c>
      <c r="D728" s="327" t="s">
        <v>207</v>
      </c>
      <c r="E728" s="327" t="s">
        <v>1084</v>
      </c>
      <c r="F728" s="327" t="s">
        <v>1720</v>
      </c>
      <c r="G728" s="334" t="s">
        <v>1690</v>
      </c>
    </row>
    <row r="729" spans="2:7" x14ac:dyDescent="0.3">
      <c r="B729" s="326" t="s">
        <v>1195</v>
      </c>
      <c r="C729" s="327" t="s">
        <v>1196</v>
      </c>
      <c r="D729" s="327" t="s">
        <v>197</v>
      </c>
      <c r="E729" s="327" t="s">
        <v>1700</v>
      </c>
      <c r="F729" s="327" t="s">
        <v>1694</v>
      </c>
      <c r="G729" s="334" t="s">
        <v>1686</v>
      </c>
    </row>
    <row r="730" spans="2:7" x14ac:dyDescent="0.3">
      <c r="B730" s="326" t="s">
        <v>1195</v>
      </c>
      <c r="C730" s="327" t="s">
        <v>1196</v>
      </c>
      <c r="D730" s="327" t="s">
        <v>197</v>
      </c>
      <c r="E730" s="327" t="s">
        <v>1783</v>
      </c>
      <c r="F730" s="327" t="s">
        <v>1694</v>
      </c>
      <c r="G730" s="334" t="s">
        <v>1686</v>
      </c>
    </row>
    <row r="731" spans="2:7" x14ac:dyDescent="0.3">
      <c r="B731" s="326" t="s">
        <v>913</v>
      </c>
      <c r="C731" s="327" t="s">
        <v>187</v>
      </c>
      <c r="D731" s="327" t="s">
        <v>188</v>
      </c>
      <c r="E731" s="327" t="s">
        <v>1102</v>
      </c>
      <c r="F731" s="327" t="s">
        <v>1694</v>
      </c>
      <c r="G731" s="334" t="s">
        <v>1686</v>
      </c>
    </row>
    <row r="732" spans="2:7" x14ac:dyDescent="0.3">
      <c r="B732" s="326" t="s">
        <v>249</v>
      </c>
      <c r="C732" s="327" t="s">
        <v>250</v>
      </c>
      <c r="D732" s="327" t="s">
        <v>197</v>
      </c>
      <c r="E732" s="327" t="s">
        <v>852</v>
      </c>
      <c r="F732" s="327" t="s">
        <v>1706</v>
      </c>
      <c r="G732" s="334" t="s">
        <v>1684</v>
      </c>
    </row>
    <row r="733" spans="2:7" x14ac:dyDescent="0.3">
      <c r="B733" s="326" t="s">
        <v>956</v>
      </c>
      <c r="C733" s="327" t="s">
        <v>196</v>
      </c>
      <c r="D733" s="327" t="s">
        <v>197</v>
      </c>
      <c r="E733" s="327" t="s">
        <v>1852</v>
      </c>
      <c r="F733" s="327" t="s">
        <v>1685</v>
      </c>
      <c r="G733" s="334" t="s">
        <v>1690</v>
      </c>
    </row>
    <row r="734" spans="2:7" x14ac:dyDescent="0.3">
      <c r="B734" s="326" t="s">
        <v>1069</v>
      </c>
      <c r="C734" s="327" t="s">
        <v>206</v>
      </c>
      <c r="D734" s="327" t="s">
        <v>207</v>
      </c>
      <c r="E734" s="327" t="s">
        <v>1853</v>
      </c>
      <c r="F734" s="327" t="s">
        <v>1683</v>
      </c>
      <c r="G734" s="334" t="s">
        <v>1684</v>
      </c>
    </row>
    <row r="735" spans="2:7" x14ac:dyDescent="0.3">
      <c r="B735" s="326" t="s">
        <v>238</v>
      </c>
      <c r="C735" s="327" t="s">
        <v>239</v>
      </c>
      <c r="D735" s="327" t="s">
        <v>118</v>
      </c>
      <c r="E735" s="327" t="s">
        <v>202</v>
      </c>
      <c r="F735" s="327" t="s">
        <v>1689</v>
      </c>
      <c r="G735" s="334" t="s">
        <v>1686</v>
      </c>
    </row>
    <row r="736" spans="2:7" x14ac:dyDescent="0.3">
      <c r="B736" s="326" t="s">
        <v>896</v>
      </c>
      <c r="C736" s="327" t="s">
        <v>871</v>
      </c>
      <c r="D736" s="327" t="s">
        <v>446</v>
      </c>
      <c r="E736" s="327" t="s">
        <v>1729</v>
      </c>
      <c r="F736" s="327" t="s">
        <v>1683</v>
      </c>
      <c r="G736" s="334" t="s">
        <v>1684</v>
      </c>
    </row>
    <row r="737" spans="2:7" x14ac:dyDescent="0.3">
      <c r="B737" s="326" t="s">
        <v>335</v>
      </c>
      <c r="C737" s="327" t="s">
        <v>336</v>
      </c>
      <c r="D737" s="327" t="s">
        <v>337</v>
      </c>
      <c r="E737" s="327" t="s">
        <v>202</v>
      </c>
      <c r="F737" s="327" t="s">
        <v>1689</v>
      </c>
      <c r="G737" s="334" t="s">
        <v>1686</v>
      </c>
    </row>
    <row r="738" spans="2:7" x14ac:dyDescent="0.3">
      <c r="B738" s="326" t="s">
        <v>1018</v>
      </c>
      <c r="C738" s="327" t="s">
        <v>1019</v>
      </c>
      <c r="D738" s="327" t="s">
        <v>109</v>
      </c>
      <c r="E738" s="327" t="s">
        <v>1185</v>
      </c>
      <c r="F738" s="327" t="s">
        <v>1694</v>
      </c>
      <c r="G738" s="334" t="s">
        <v>1686</v>
      </c>
    </row>
    <row r="739" spans="2:7" x14ac:dyDescent="0.3">
      <c r="B739" s="326" t="s">
        <v>1166</v>
      </c>
      <c r="C739" s="327" t="s">
        <v>213</v>
      </c>
      <c r="D739" s="327" t="s">
        <v>197</v>
      </c>
      <c r="E739" s="327" t="s">
        <v>956</v>
      </c>
      <c r="F739" s="327" t="s">
        <v>1725</v>
      </c>
      <c r="G739" s="334" t="s">
        <v>1684</v>
      </c>
    </row>
    <row r="740" spans="2:7" x14ac:dyDescent="0.3">
      <c r="B740" s="326" t="s">
        <v>954</v>
      </c>
      <c r="C740" s="327" t="s">
        <v>196</v>
      </c>
      <c r="D740" s="327" t="s">
        <v>197</v>
      </c>
      <c r="E740" s="327" t="s">
        <v>249</v>
      </c>
      <c r="F740" s="327" t="s">
        <v>1689</v>
      </c>
      <c r="G740" s="334" t="s">
        <v>1684</v>
      </c>
    </row>
    <row r="741" spans="2:7" x14ac:dyDescent="0.3">
      <c r="B741" s="326" t="s">
        <v>249</v>
      </c>
      <c r="C741" s="327" t="s">
        <v>250</v>
      </c>
      <c r="D741" s="327" t="s">
        <v>197</v>
      </c>
      <c r="E741" s="327" t="s">
        <v>1744</v>
      </c>
      <c r="F741" s="327" t="s">
        <v>1706</v>
      </c>
      <c r="G741" s="334" t="s">
        <v>1686</v>
      </c>
    </row>
    <row r="742" spans="2:7" x14ac:dyDescent="0.3">
      <c r="B742" s="326" t="s">
        <v>1845</v>
      </c>
      <c r="C742" s="327" t="s">
        <v>323</v>
      </c>
      <c r="D742" s="327" t="s">
        <v>207</v>
      </c>
      <c r="E742" s="327" t="s">
        <v>607</v>
      </c>
      <c r="F742" s="327" t="s">
        <v>1694</v>
      </c>
      <c r="G742" s="334" t="s">
        <v>1690</v>
      </c>
    </row>
    <row r="743" spans="2:7" x14ac:dyDescent="0.3">
      <c r="B743" s="326" t="s">
        <v>1068</v>
      </c>
      <c r="C743" s="327" t="s">
        <v>206</v>
      </c>
      <c r="D743" s="327" t="s">
        <v>207</v>
      </c>
      <c r="E743" s="327" t="s">
        <v>1161</v>
      </c>
      <c r="F743" s="327" t="s">
        <v>1689</v>
      </c>
      <c r="G743" s="334" t="s">
        <v>1686</v>
      </c>
    </row>
    <row r="744" spans="2:7" x14ac:dyDescent="0.3">
      <c r="B744" s="326" t="s">
        <v>1854</v>
      </c>
      <c r="C744" s="327" t="s">
        <v>1855</v>
      </c>
      <c r="D744" s="327" t="s">
        <v>1856</v>
      </c>
      <c r="E744" s="327" t="s">
        <v>1180</v>
      </c>
      <c r="F744" s="327" t="s">
        <v>1683</v>
      </c>
      <c r="G744" s="334" t="s">
        <v>1686</v>
      </c>
    </row>
    <row r="745" spans="2:7" x14ac:dyDescent="0.3">
      <c r="B745" s="326" t="s">
        <v>956</v>
      </c>
      <c r="C745" s="327" t="s">
        <v>196</v>
      </c>
      <c r="D745" s="327" t="s">
        <v>197</v>
      </c>
      <c r="E745" s="327" t="s">
        <v>1723</v>
      </c>
      <c r="F745" s="327" t="s">
        <v>1685</v>
      </c>
      <c r="G745" s="334" t="s">
        <v>1684</v>
      </c>
    </row>
    <row r="746" spans="2:7" x14ac:dyDescent="0.3">
      <c r="B746" s="326" t="s">
        <v>1102</v>
      </c>
      <c r="C746" s="327" t="s">
        <v>1090</v>
      </c>
      <c r="D746" s="327" t="s">
        <v>116</v>
      </c>
      <c r="E746" s="327" t="s">
        <v>1849</v>
      </c>
      <c r="F746" s="327" t="s">
        <v>1694</v>
      </c>
      <c r="G746" s="334" t="s">
        <v>1686</v>
      </c>
    </row>
    <row r="747" spans="2:7" x14ac:dyDescent="0.3">
      <c r="B747" s="326" t="s">
        <v>1063</v>
      </c>
      <c r="C747" s="327" t="s">
        <v>206</v>
      </c>
      <c r="D747" s="327" t="s">
        <v>207</v>
      </c>
      <c r="E747" s="327" t="s">
        <v>805</v>
      </c>
      <c r="F747" s="327" t="s">
        <v>1694</v>
      </c>
      <c r="G747" s="334" t="s">
        <v>1686</v>
      </c>
    </row>
    <row r="748" spans="2:7" x14ac:dyDescent="0.3">
      <c r="B748" s="326" t="s">
        <v>1166</v>
      </c>
      <c r="C748" s="327" t="s">
        <v>213</v>
      </c>
      <c r="D748" s="327" t="s">
        <v>197</v>
      </c>
      <c r="E748" s="327" t="s">
        <v>956</v>
      </c>
      <c r="F748" s="327" t="s">
        <v>1685</v>
      </c>
      <c r="G748" s="334" t="s">
        <v>1684</v>
      </c>
    </row>
    <row r="749" spans="2:7" x14ac:dyDescent="0.3">
      <c r="B749" s="326" t="s">
        <v>1715</v>
      </c>
      <c r="C749" s="327" t="s">
        <v>213</v>
      </c>
      <c r="D749" s="327" t="s">
        <v>197</v>
      </c>
      <c r="E749" s="327" t="s">
        <v>1068</v>
      </c>
      <c r="F749" s="327" t="s">
        <v>1689</v>
      </c>
      <c r="G749" s="334" t="s">
        <v>1726</v>
      </c>
    </row>
    <row r="750" spans="2:7" x14ac:dyDescent="0.3">
      <c r="B750" s="326" t="s">
        <v>1142</v>
      </c>
      <c r="C750" s="327" t="s">
        <v>1137</v>
      </c>
      <c r="D750" s="327" t="s">
        <v>537</v>
      </c>
      <c r="E750" s="327" t="s">
        <v>1099</v>
      </c>
      <c r="F750" s="327" t="s">
        <v>1689</v>
      </c>
      <c r="G750" s="334" t="s">
        <v>1684</v>
      </c>
    </row>
    <row r="751" spans="2:7" x14ac:dyDescent="0.3">
      <c r="B751" s="326" t="s">
        <v>212</v>
      </c>
      <c r="C751" s="327" t="s">
        <v>213</v>
      </c>
      <c r="D751" s="327" t="s">
        <v>197</v>
      </c>
      <c r="E751" s="327" t="s">
        <v>201</v>
      </c>
      <c r="F751" s="327" t="s">
        <v>1706</v>
      </c>
      <c r="G751" s="334" t="s">
        <v>1686</v>
      </c>
    </row>
    <row r="752" spans="2:7" x14ac:dyDescent="0.3">
      <c r="B752" s="326" t="s">
        <v>249</v>
      </c>
      <c r="C752" s="327" t="s">
        <v>250</v>
      </c>
      <c r="D752" s="327" t="s">
        <v>197</v>
      </c>
      <c r="E752" s="327" t="s">
        <v>1084</v>
      </c>
      <c r="F752" s="327" t="s">
        <v>1706</v>
      </c>
      <c r="G752" s="334" t="s">
        <v>1686</v>
      </c>
    </row>
    <row r="753" spans="2:7" x14ac:dyDescent="0.3">
      <c r="B753" s="326" t="s">
        <v>870</v>
      </c>
      <c r="C753" s="327" t="s">
        <v>871</v>
      </c>
      <c r="D753" s="327" t="s">
        <v>446</v>
      </c>
      <c r="E753" s="327" t="s">
        <v>1717</v>
      </c>
      <c r="F753" s="327" t="s">
        <v>1706</v>
      </c>
      <c r="G753" s="334" t="s">
        <v>1690</v>
      </c>
    </row>
    <row r="754" spans="2:7" x14ac:dyDescent="0.3">
      <c r="B754" s="326" t="s">
        <v>634</v>
      </c>
      <c r="C754" s="327" t="s">
        <v>635</v>
      </c>
      <c r="D754" s="327" t="s">
        <v>563</v>
      </c>
      <c r="E754" s="327" t="s">
        <v>1068</v>
      </c>
      <c r="F754" s="327" t="s">
        <v>1689</v>
      </c>
      <c r="G754" s="334" t="s">
        <v>1686</v>
      </c>
    </row>
    <row r="755" spans="2:7" x14ac:dyDescent="0.3">
      <c r="B755" s="326" t="s">
        <v>983</v>
      </c>
      <c r="C755" s="327" t="s">
        <v>451</v>
      </c>
      <c r="D755" s="327" t="s">
        <v>197</v>
      </c>
      <c r="E755" s="327" t="s">
        <v>214</v>
      </c>
      <c r="F755" s="327" t="s">
        <v>1689</v>
      </c>
      <c r="G755" s="334" t="s">
        <v>1686</v>
      </c>
    </row>
    <row r="756" spans="2:7" x14ac:dyDescent="0.3">
      <c r="B756" s="326" t="s">
        <v>1185</v>
      </c>
      <c r="C756" s="327" t="s">
        <v>213</v>
      </c>
      <c r="D756" s="327" t="s">
        <v>109</v>
      </c>
      <c r="E756" s="327" t="s">
        <v>893</v>
      </c>
      <c r="F756" s="327" t="s">
        <v>1694</v>
      </c>
      <c r="G756" s="334" t="s">
        <v>1686</v>
      </c>
    </row>
    <row r="757" spans="2:7" x14ac:dyDescent="0.3">
      <c r="B757" s="326" t="s">
        <v>1142</v>
      </c>
      <c r="C757" s="327" t="s">
        <v>1137</v>
      </c>
      <c r="D757" s="327" t="s">
        <v>537</v>
      </c>
      <c r="E757" s="327" t="s">
        <v>1099</v>
      </c>
      <c r="F757" s="327" t="s">
        <v>1689</v>
      </c>
      <c r="G757" s="334" t="s">
        <v>1684</v>
      </c>
    </row>
    <row r="758" spans="2:7" x14ac:dyDescent="0.3">
      <c r="B758" s="326" t="s">
        <v>866</v>
      </c>
      <c r="C758" s="327" t="s">
        <v>184</v>
      </c>
      <c r="D758" s="327" t="s">
        <v>185</v>
      </c>
      <c r="E758" s="327" t="s">
        <v>893</v>
      </c>
      <c r="F758" s="327" t="s">
        <v>1694</v>
      </c>
      <c r="G758" s="334" t="s">
        <v>1686</v>
      </c>
    </row>
    <row r="759" spans="2:7" x14ac:dyDescent="0.3">
      <c r="B759" s="326" t="s">
        <v>249</v>
      </c>
      <c r="C759" s="327" t="s">
        <v>250</v>
      </c>
      <c r="D759" s="327" t="s">
        <v>197</v>
      </c>
      <c r="E759" s="327" t="s">
        <v>212</v>
      </c>
      <c r="F759" s="327" t="s">
        <v>1706</v>
      </c>
      <c r="G759" s="334" t="s">
        <v>1684</v>
      </c>
    </row>
    <row r="760" spans="2:7" x14ac:dyDescent="0.3">
      <c r="B760" s="326" t="s">
        <v>956</v>
      </c>
      <c r="C760" s="327" t="s">
        <v>196</v>
      </c>
      <c r="D760" s="327" t="s">
        <v>197</v>
      </c>
      <c r="E760" s="327" t="s">
        <v>1166</v>
      </c>
      <c r="F760" s="327" t="s">
        <v>1716</v>
      </c>
      <c r="G760" s="334" t="s">
        <v>1684</v>
      </c>
    </row>
    <row r="761" spans="2:7" x14ac:dyDescent="0.3">
      <c r="B761" s="326" t="s">
        <v>249</v>
      </c>
      <c r="C761" s="327" t="s">
        <v>250</v>
      </c>
      <c r="D761" s="327" t="s">
        <v>197</v>
      </c>
      <c r="E761" s="327" t="s">
        <v>1084</v>
      </c>
      <c r="F761" s="327" t="s">
        <v>1689</v>
      </c>
      <c r="G761" s="334" t="s">
        <v>1684</v>
      </c>
    </row>
    <row r="762" spans="2:7" x14ac:dyDescent="0.3">
      <c r="B762" s="326" t="s">
        <v>1142</v>
      </c>
      <c r="C762" s="327" t="s">
        <v>1137</v>
      </c>
      <c r="D762" s="327" t="s">
        <v>537</v>
      </c>
      <c r="E762" s="327" t="s">
        <v>1099</v>
      </c>
      <c r="F762" s="327" t="s">
        <v>1689</v>
      </c>
      <c r="G762" s="334" t="s">
        <v>1684</v>
      </c>
    </row>
    <row r="763" spans="2:7" x14ac:dyDescent="0.3">
      <c r="B763" s="326" t="s">
        <v>1857</v>
      </c>
      <c r="C763" s="327" t="s">
        <v>213</v>
      </c>
      <c r="D763" s="327" t="s">
        <v>197</v>
      </c>
      <c r="E763" s="327" t="s">
        <v>1822</v>
      </c>
      <c r="F763" s="327" t="s">
        <v>1716</v>
      </c>
      <c r="G763" s="334" t="s">
        <v>1690</v>
      </c>
    </row>
    <row r="764" spans="2:7" x14ac:dyDescent="0.3">
      <c r="B764" s="326" t="s">
        <v>983</v>
      </c>
      <c r="C764" s="327" t="s">
        <v>451</v>
      </c>
      <c r="D764" s="327" t="s">
        <v>197</v>
      </c>
      <c r="E764" s="327" t="s">
        <v>214</v>
      </c>
      <c r="F764" s="327" t="s">
        <v>1689</v>
      </c>
      <c r="G764" s="334" t="s">
        <v>1686</v>
      </c>
    </row>
    <row r="765" spans="2:7" x14ac:dyDescent="0.3">
      <c r="B765" s="326" t="s">
        <v>283</v>
      </c>
      <c r="C765" s="327" t="s">
        <v>284</v>
      </c>
      <c r="D765" s="327" t="s">
        <v>285</v>
      </c>
      <c r="E765" s="327" t="s">
        <v>530</v>
      </c>
      <c r="F765" s="327" t="s">
        <v>1683</v>
      </c>
      <c r="G765" s="334" t="s">
        <v>1686</v>
      </c>
    </row>
    <row r="766" spans="2:7" x14ac:dyDescent="0.3">
      <c r="B766" s="326" t="s">
        <v>1205</v>
      </c>
      <c r="C766" s="327" t="s">
        <v>1206</v>
      </c>
      <c r="D766" s="327" t="s">
        <v>658</v>
      </c>
      <c r="E766" s="327" t="s">
        <v>1043</v>
      </c>
      <c r="F766" s="327" t="s">
        <v>1683</v>
      </c>
      <c r="G766" s="334" t="s">
        <v>1686</v>
      </c>
    </row>
    <row r="767" spans="2:7" x14ac:dyDescent="0.3">
      <c r="B767" s="326" t="s">
        <v>1142</v>
      </c>
      <c r="C767" s="327" t="s">
        <v>1137</v>
      </c>
      <c r="D767" s="327" t="s">
        <v>537</v>
      </c>
      <c r="E767" s="327" t="s">
        <v>1099</v>
      </c>
      <c r="F767" s="327" t="s">
        <v>1689</v>
      </c>
      <c r="G767" s="334" t="s">
        <v>1690</v>
      </c>
    </row>
    <row r="768" spans="2:7" x14ac:dyDescent="0.3">
      <c r="B768" s="326" t="s">
        <v>1195</v>
      </c>
      <c r="C768" s="327" t="s">
        <v>1196</v>
      </c>
      <c r="D768" s="327" t="s">
        <v>197</v>
      </c>
      <c r="E768" s="327" t="s">
        <v>506</v>
      </c>
      <c r="F768" s="327" t="s">
        <v>1694</v>
      </c>
      <c r="G768" s="334" t="s">
        <v>1686</v>
      </c>
    </row>
    <row r="769" spans="2:7" x14ac:dyDescent="0.3">
      <c r="B769" s="326" t="s">
        <v>1195</v>
      </c>
      <c r="C769" s="327" t="s">
        <v>1196</v>
      </c>
      <c r="D769" s="327" t="s">
        <v>197</v>
      </c>
      <c r="E769" s="327" t="s">
        <v>1810</v>
      </c>
      <c r="F769" s="327" t="s">
        <v>1694</v>
      </c>
      <c r="G769" s="334" t="s">
        <v>1686</v>
      </c>
    </row>
    <row r="770" spans="2:7" x14ac:dyDescent="0.3">
      <c r="B770" s="326" t="s">
        <v>1066</v>
      </c>
      <c r="C770" s="327" t="s">
        <v>206</v>
      </c>
      <c r="D770" s="327" t="s">
        <v>207</v>
      </c>
      <c r="E770" s="327" t="s">
        <v>249</v>
      </c>
      <c r="F770" s="327" t="s">
        <v>1689</v>
      </c>
      <c r="G770" s="334" t="s">
        <v>1686</v>
      </c>
    </row>
    <row r="771" spans="2:7" x14ac:dyDescent="0.3">
      <c r="B771" s="326" t="s">
        <v>1195</v>
      </c>
      <c r="C771" s="327" t="s">
        <v>1196</v>
      </c>
      <c r="D771" s="327" t="s">
        <v>197</v>
      </c>
      <c r="E771" s="327" t="s">
        <v>1693</v>
      </c>
      <c r="F771" s="327" t="s">
        <v>1694</v>
      </c>
      <c r="G771" s="334" t="s">
        <v>1686</v>
      </c>
    </row>
    <row r="772" spans="2:7" x14ac:dyDescent="0.3">
      <c r="B772" s="326" t="s">
        <v>964</v>
      </c>
      <c r="C772" s="327" t="s">
        <v>196</v>
      </c>
      <c r="D772" s="327" t="s">
        <v>197</v>
      </c>
      <c r="E772" s="327" t="s">
        <v>1176</v>
      </c>
      <c r="F772" s="327" t="s">
        <v>1689</v>
      </c>
      <c r="G772" s="334" t="s">
        <v>1690</v>
      </c>
    </row>
    <row r="773" spans="2:7" x14ac:dyDescent="0.3">
      <c r="B773" s="326" t="s">
        <v>355</v>
      </c>
      <c r="C773" s="327" t="s">
        <v>356</v>
      </c>
      <c r="D773" s="327" t="s">
        <v>118</v>
      </c>
      <c r="E773" s="327" t="s">
        <v>1042</v>
      </c>
      <c r="F773" s="327" t="s">
        <v>1689</v>
      </c>
      <c r="G773" s="334" t="s">
        <v>1684</v>
      </c>
    </row>
    <row r="774" spans="2:7" x14ac:dyDescent="0.3">
      <c r="B774" s="326" t="s">
        <v>1063</v>
      </c>
      <c r="C774" s="327" t="s">
        <v>206</v>
      </c>
      <c r="D774" s="327" t="s">
        <v>207</v>
      </c>
      <c r="E774" s="327" t="s">
        <v>805</v>
      </c>
      <c r="F774" s="327" t="s">
        <v>1694</v>
      </c>
      <c r="G774" s="334" t="s">
        <v>1686</v>
      </c>
    </row>
    <row r="775" spans="2:7" x14ac:dyDescent="0.3">
      <c r="B775" s="326" t="s">
        <v>1185</v>
      </c>
      <c r="C775" s="327" t="s">
        <v>213</v>
      </c>
      <c r="D775" s="327" t="s">
        <v>109</v>
      </c>
      <c r="E775" s="327" t="s">
        <v>893</v>
      </c>
      <c r="F775" s="327" t="s">
        <v>1694</v>
      </c>
      <c r="G775" s="334" t="s">
        <v>1686</v>
      </c>
    </row>
    <row r="776" spans="2:7" x14ac:dyDescent="0.3">
      <c r="B776" s="326" t="s">
        <v>238</v>
      </c>
      <c r="C776" s="327" t="s">
        <v>239</v>
      </c>
      <c r="D776" s="327" t="s">
        <v>118</v>
      </c>
      <c r="E776" s="327" t="s">
        <v>1042</v>
      </c>
      <c r="F776" s="327" t="s">
        <v>1689</v>
      </c>
      <c r="G776" s="334" t="s">
        <v>1726</v>
      </c>
    </row>
    <row r="777" spans="2:7" x14ac:dyDescent="0.3">
      <c r="B777" s="326" t="s">
        <v>964</v>
      </c>
      <c r="C777" s="327" t="s">
        <v>196</v>
      </c>
      <c r="D777" s="327" t="s">
        <v>197</v>
      </c>
      <c r="E777" s="327" t="s">
        <v>1161</v>
      </c>
      <c r="F777" s="327" t="s">
        <v>1689</v>
      </c>
      <c r="G777" s="334" t="s">
        <v>1690</v>
      </c>
    </row>
    <row r="778" spans="2:7" x14ac:dyDescent="0.3">
      <c r="B778" s="326" t="s">
        <v>1176</v>
      </c>
      <c r="C778" s="327" t="s">
        <v>213</v>
      </c>
      <c r="D778" s="327" t="s">
        <v>197</v>
      </c>
      <c r="E778" s="327" t="s">
        <v>282</v>
      </c>
      <c r="F778" s="327" t="s">
        <v>1683</v>
      </c>
      <c r="G778" s="334" t="s">
        <v>1684</v>
      </c>
    </row>
    <row r="779" spans="2:7" x14ac:dyDescent="0.3">
      <c r="B779" s="326" t="s">
        <v>199</v>
      </c>
      <c r="C779" s="327" t="s">
        <v>200</v>
      </c>
      <c r="D779" s="327" t="s">
        <v>197</v>
      </c>
      <c r="E779" s="327" t="s">
        <v>214</v>
      </c>
      <c r="F779" s="327" t="s">
        <v>1689</v>
      </c>
      <c r="G779" s="334" t="s">
        <v>1684</v>
      </c>
    </row>
    <row r="780" spans="2:7" x14ac:dyDescent="0.3">
      <c r="B780" s="326" t="s">
        <v>1069</v>
      </c>
      <c r="C780" s="327" t="s">
        <v>206</v>
      </c>
      <c r="D780" s="327" t="s">
        <v>207</v>
      </c>
      <c r="E780" s="327" t="s">
        <v>1254</v>
      </c>
      <c r="F780" s="327" t="s">
        <v>1683</v>
      </c>
      <c r="G780" s="334" t="s">
        <v>1684</v>
      </c>
    </row>
    <row r="781" spans="2:7" x14ac:dyDescent="0.3">
      <c r="B781" s="326" t="s">
        <v>249</v>
      </c>
      <c r="C781" s="327" t="s">
        <v>250</v>
      </c>
      <c r="D781" s="327" t="s">
        <v>197</v>
      </c>
      <c r="E781" s="327" t="s">
        <v>852</v>
      </c>
      <c r="F781" s="327" t="s">
        <v>1706</v>
      </c>
      <c r="G781" s="334" t="s">
        <v>1684</v>
      </c>
    </row>
    <row r="782" spans="2:7" x14ac:dyDescent="0.3">
      <c r="B782" s="326" t="s">
        <v>314</v>
      </c>
      <c r="C782" s="327" t="s">
        <v>193</v>
      </c>
      <c r="D782" s="327" t="s">
        <v>194</v>
      </c>
      <c r="E782" s="327" t="s">
        <v>1398</v>
      </c>
      <c r="F782" s="327" t="s">
        <v>1689</v>
      </c>
      <c r="G782" s="334" t="s">
        <v>1726</v>
      </c>
    </row>
    <row r="783" spans="2:7" x14ac:dyDescent="0.3">
      <c r="B783" s="326" t="s">
        <v>249</v>
      </c>
      <c r="C783" s="327" t="s">
        <v>250</v>
      </c>
      <c r="D783" s="327" t="s">
        <v>197</v>
      </c>
      <c r="E783" s="327" t="s">
        <v>186</v>
      </c>
      <c r="F783" s="327" t="s">
        <v>1746</v>
      </c>
      <c r="G783" s="334" t="s">
        <v>1686</v>
      </c>
    </row>
    <row r="784" spans="2:7" x14ac:dyDescent="0.3">
      <c r="B784" s="326" t="s">
        <v>199</v>
      </c>
      <c r="C784" s="327" t="s">
        <v>200</v>
      </c>
      <c r="D784" s="327" t="s">
        <v>197</v>
      </c>
      <c r="E784" s="327" t="s">
        <v>214</v>
      </c>
      <c r="F784" s="327" t="s">
        <v>1689</v>
      </c>
      <c r="G784" s="334" t="s">
        <v>1690</v>
      </c>
    </row>
    <row r="785" spans="2:7" x14ac:dyDescent="0.3">
      <c r="B785" s="326" t="s">
        <v>1068</v>
      </c>
      <c r="C785" s="327" t="s">
        <v>206</v>
      </c>
      <c r="D785" s="327" t="s">
        <v>207</v>
      </c>
      <c r="E785" s="327" t="s">
        <v>1173</v>
      </c>
      <c r="F785" s="327" t="s">
        <v>1689</v>
      </c>
      <c r="G785" s="334" t="s">
        <v>1690</v>
      </c>
    </row>
    <row r="786" spans="2:7" x14ac:dyDescent="0.3">
      <c r="B786" s="326" t="s">
        <v>1858</v>
      </c>
      <c r="C786" s="327" t="s">
        <v>1859</v>
      </c>
      <c r="D786" s="327" t="s">
        <v>109</v>
      </c>
      <c r="E786" s="327" t="s">
        <v>1800</v>
      </c>
      <c r="F786" s="327" t="s">
        <v>1683</v>
      </c>
      <c r="G786" s="334" t="s">
        <v>1690</v>
      </c>
    </row>
    <row r="787" spans="2:7" x14ac:dyDescent="0.3">
      <c r="B787" s="326" t="s">
        <v>212</v>
      </c>
      <c r="C787" s="327" t="s">
        <v>213</v>
      </c>
      <c r="D787" s="327" t="s">
        <v>197</v>
      </c>
      <c r="E787" s="327" t="s">
        <v>201</v>
      </c>
      <c r="F787" s="327" t="s">
        <v>1706</v>
      </c>
      <c r="G787" s="334" t="s">
        <v>1686</v>
      </c>
    </row>
    <row r="788" spans="2:7" x14ac:dyDescent="0.3">
      <c r="B788" s="326" t="s">
        <v>324</v>
      </c>
      <c r="C788" s="327" t="s">
        <v>325</v>
      </c>
      <c r="D788" s="327" t="s">
        <v>118</v>
      </c>
      <c r="E788" s="327" t="s">
        <v>1042</v>
      </c>
      <c r="F788" s="327" t="s">
        <v>1689</v>
      </c>
      <c r="G788" s="334" t="s">
        <v>1726</v>
      </c>
    </row>
    <row r="789" spans="2:7" x14ac:dyDescent="0.3">
      <c r="B789" s="326" t="s">
        <v>199</v>
      </c>
      <c r="C789" s="327" t="s">
        <v>200</v>
      </c>
      <c r="D789" s="327" t="s">
        <v>197</v>
      </c>
      <c r="E789" s="327" t="s">
        <v>1176</v>
      </c>
      <c r="F789" s="327" t="s">
        <v>1689</v>
      </c>
      <c r="G789" s="334" t="s">
        <v>1690</v>
      </c>
    </row>
    <row r="790" spans="2:7" x14ac:dyDescent="0.3">
      <c r="B790" s="326" t="s">
        <v>1185</v>
      </c>
      <c r="C790" s="327" t="s">
        <v>213</v>
      </c>
      <c r="D790" s="327" t="s">
        <v>109</v>
      </c>
      <c r="E790" s="327" t="s">
        <v>1063</v>
      </c>
      <c r="F790" s="327" t="s">
        <v>1694</v>
      </c>
      <c r="G790" s="334" t="s">
        <v>1690</v>
      </c>
    </row>
    <row r="791" spans="2:7" x14ac:dyDescent="0.3">
      <c r="B791" s="326" t="s">
        <v>249</v>
      </c>
      <c r="C791" s="327" t="s">
        <v>250</v>
      </c>
      <c r="D791" s="327" t="s">
        <v>197</v>
      </c>
      <c r="E791" s="327" t="s">
        <v>954</v>
      </c>
      <c r="F791" s="327" t="s">
        <v>1706</v>
      </c>
      <c r="G791" s="334" t="s">
        <v>1690</v>
      </c>
    </row>
    <row r="792" spans="2:7" x14ac:dyDescent="0.3">
      <c r="B792" s="326" t="s">
        <v>249</v>
      </c>
      <c r="C792" s="327" t="s">
        <v>250</v>
      </c>
      <c r="D792" s="327" t="s">
        <v>197</v>
      </c>
      <c r="E792" s="327" t="s">
        <v>1066</v>
      </c>
      <c r="F792" s="327" t="s">
        <v>1706</v>
      </c>
      <c r="G792" s="334" t="s">
        <v>1690</v>
      </c>
    </row>
    <row r="793" spans="2:7" x14ac:dyDescent="0.3">
      <c r="B793" s="326" t="s">
        <v>956</v>
      </c>
      <c r="C793" s="327" t="s">
        <v>196</v>
      </c>
      <c r="D793" s="327" t="s">
        <v>197</v>
      </c>
      <c r="E793" s="327" t="s">
        <v>1166</v>
      </c>
      <c r="F793" s="327" t="s">
        <v>1683</v>
      </c>
      <c r="G793" s="334" t="s">
        <v>1684</v>
      </c>
    </row>
    <row r="794" spans="2:7" x14ac:dyDescent="0.3">
      <c r="B794" s="326" t="s">
        <v>249</v>
      </c>
      <c r="C794" s="327" t="s">
        <v>250</v>
      </c>
      <c r="D794" s="327" t="s">
        <v>197</v>
      </c>
      <c r="E794" s="327" t="s">
        <v>1066</v>
      </c>
      <c r="F794" s="327" t="s">
        <v>1719</v>
      </c>
      <c r="G794" s="334" t="s">
        <v>1686</v>
      </c>
    </row>
    <row r="795" spans="2:7" x14ac:dyDescent="0.3">
      <c r="B795" s="326" t="s">
        <v>1185</v>
      </c>
      <c r="C795" s="327" t="s">
        <v>213</v>
      </c>
      <c r="D795" s="327" t="s">
        <v>109</v>
      </c>
      <c r="E795" s="327" t="s">
        <v>618</v>
      </c>
      <c r="F795" s="327" t="s">
        <v>1694</v>
      </c>
      <c r="G795" s="334" t="s">
        <v>1690</v>
      </c>
    </row>
    <row r="796" spans="2:7" x14ac:dyDescent="0.3">
      <c r="B796" s="326" t="s">
        <v>199</v>
      </c>
      <c r="C796" s="327" t="s">
        <v>200</v>
      </c>
      <c r="D796" s="327" t="s">
        <v>197</v>
      </c>
      <c r="E796" s="327" t="s">
        <v>214</v>
      </c>
      <c r="F796" s="327" t="s">
        <v>1689</v>
      </c>
      <c r="G796" s="334" t="s">
        <v>1684</v>
      </c>
    </row>
    <row r="797" spans="2:7" x14ac:dyDescent="0.3">
      <c r="B797" s="326" t="s">
        <v>964</v>
      </c>
      <c r="C797" s="327" t="s">
        <v>196</v>
      </c>
      <c r="D797" s="327" t="s">
        <v>197</v>
      </c>
      <c r="E797" s="327" t="s">
        <v>1176</v>
      </c>
      <c r="F797" s="327" t="s">
        <v>1689</v>
      </c>
      <c r="G797" s="334" t="s">
        <v>1690</v>
      </c>
    </row>
    <row r="798" spans="2:7" x14ac:dyDescent="0.3">
      <c r="B798" s="326" t="s">
        <v>199</v>
      </c>
      <c r="C798" s="327" t="s">
        <v>200</v>
      </c>
      <c r="D798" s="327" t="s">
        <v>197</v>
      </c>
      <c r="E798" s="327" t="s">
        <v>214</v>
      </c>
      <c r="F798" s="327" t="s">
        <v>1689</v>
      </c>
      <c r="G798" s="334" t="s">
        <v>1690</v>
      </c>
    </row>
    <row r="799" spans="2:7" x14ac:dyDescent="0.3">
      <c r="B799" s="326" t="s">
        <v>1166</v>
      </c>
      <c r="C799" s="327" t="s">
        <v>213</v>
      </c>
      <c r="D799" s="327" t="s">
        <v>197</v>
      </c>
      <c r="E799" s="327" t="s">
        <v>956</v>
      </c>
      <c r="F799" s="327" t="s">
        <v>1716</v>
      </c>
      <c r="G799" s="334" t="s">
        <v>1690</v>
      </c>
    </row>
    <row r="800" spans="2:7" x14ac:dyDescent="0.3">
      <c r="B800" s="326" t="s">
        <v>607</v>
      </c>
      <c r="C800" s="327" t="s">
        <v>210</v>
      </c>
      <c r="D800" s="327" t="s">
        <v>211</v>
      </c>
      <c r="E800" s="327" t="s">
        <v>1845</v>
      </c>
      <c r="F800" s="327" t="s">
        <v>1694</v>
      </c>
      <c r="G800" s="334" t="s">
        <v>1686</v>
      </c>
    </row>
    <row r="801" spans="2:7" x14ac:dyDescent="0.3">
      <c r="B801" s="326" t="s">
        <v>1155</v>
      </c>
      <c r="C801" s="327" t="s">
        <v>108</v>
      </c>
      <c r="D801" s="327" t="s">
        <v>109</v>
      </c>
      <c r="E801" s="327" t="s">
        <v>208</v>
      </c>
      <c r="F801" s="327" t="s">
        <v>1689</v>
      </c>
      <c r="G801" s="334" t="s">
        <v>1684</v>
      </c>
    </row>
    <row r="802" spans="2:7" x14ac:dyDescent="0.3">
      <c r="B802" s="326" t="s">
        <v>1398</v>
      </c>
      <c r="C802" s="327" t="s">
        <v>180</v>
      </c>
      <c r="D802" s="327" t="s">
        <v>181</v>
      </c>
      <c r="E802" s="327" t="s">
        <v>1042</v>
      </c>
      <c r="F802" s="327" t="s">
        <v>1685</v>
      </c>
      <c r="G802" s="334" t="s">
        <v>1690</v>
      </c>
    </row>
    <row r="803" spans="2:7" x14ac:dyDescent="0.3">
      <c r="B803" s="326" t="s">
        <v>982</v>
      </c>
      <c r="C803" s="327" t="s">
        <v>816</v>
      </c>
      <c r="D803" s="327" t="s">
        <v>197</v>
      </c>
      <c r="E803" s="327" t="s">
        <v>956</v>
      </c>
      <c r="F803" s="327" t="s">
        <v>1683</v>
      </c>
      <c r="G803" s="334" t="s">
        <v>1690</v>
      </c>
    </row>
    <row r="804" spans="2:7" x14ac:dyDescent="0.3">
      <c r="B804" s="326" t="s">
        <v>489</v>
      </c>
      <c r="C804" s="327" t="s">
        <v>490</v>
      </c>
      <c r="D804" s="327" t="s">
        <v>118</v>
      </c>
      <c r="E804" s="327" t="s">
        <v>1042</v>
      </c>
      <c r="F804" s="327" t="s">
        <v>1689</v>
      </c>
      <c r="G804" s="334" t="s">
        <v>1684</v>
      </c>
    </row>
    <row r="805" spans="2:7" x14ac:dyDescent="0.3">
      <c r="B805" s="326" t="s">
        <v>969</v>
      </c>
      <c r="C805" s="327" t="s">
        <v>196</v>
      </c>
      <c r="D805" s="327" t="s">
        <v>197</v>
      </c>
      <c r="E805" s="327" t="s">
        <v>813</v>
      </c>
      <c r="F805" s="327" t="s">
        <v>1787</v>
      </c>
      <c r="G805" s="334" t="s">
        <v>1726</v>
      </c>
    </row>
    <row r="806" spans="2:7" x14ac:dyDescent="0.3">
      <c r="B806" s="326" t="s">
        <v>1730</v>
      </c>
      <c r="C806" s="327" t="s">
        <v>1731</v>
      </c>
      <c r="D806" s="327" t="s">
        <v>197</v>
      </c>
      <c r="E806" s="327" t="s">
        <v>954</v>
      </c>
      <c r="F806" s="327" t="s">
        <v>1683</v>
      </c>
      <c r="G806" s="334" t="s">
        <v>1684</v>
      </c>
    </row>
    <row r="807" spans="2:7" x14ac:dyDescent="0.3">
      <c r="B807" s="326" t="s">
        <v>1767</v>
      </c>
      <c r="C807" s="327" t="s">
        <v>196</v>
      </c>
      <c r="D807" s="327" t="s">
        <v>197</v>
      </c>
      <c r="E807" s="327" t="s">
        <v>1184</v>
      </c>
      <c r="F807" s="327" t="s">
        <v>1685</v>
      </c>
      <c r="G807" s="334" t="s">
        <v>1684</v>
      </c>
    </row>
    <row r="808" spans="2:7" x14ac:dyDescent="0.3">
      <c r="B808" s="326" t="s">
        <v>1845</v>
      </c>
      <c r="C808" s="327" t="s">
        <v>323</v>
      </c>
      <c r="D808" s="327" t="s">
        <v>207</v>
      </c>
      <c r="E808" s="327" t="s">
        <v>607</v>
      </c>
      <c r="F808" s="327" t="s">
        <v>1694</v>
      </c>
      <c r="G808" s="334" t="s">
        <v>1686</v>
      </c>
    </row>
    <row r="809" spans="2:7" x14ac:dyDescent="0.3">
      <c r="B809" s="326" t="s">
        <v>202</v>
      </c>
      <c r="C809" s="327" t="s">
        <v>203</v>
      </c>
      <c r="D809" s="327" t="s">
        <v>204</v>
      </c>
      <c r="E809" s="327" t="s">
        <v>425</v>
      </c>
      <c r="F809" s="327" t="s">
        <v>1683</v>
      </c>
      <c r="G809" s="334" t="s">
        <v>1690</v>
      </c>
    </row>
    <row r="810" spans="2:7" x14ac:dyDescent="0.3">
      <c r="B810" s="326" t="s">
        <v>1767</v>
      </c>
      <c r="C810" s="327" t="s">
        <v>196</v>
      </c>
      <c r="D810" s="327" t="s">
        <v>197</v>
      </c>
      <c r="E810" s="327" t="s">
        <v>1184</v>
      </c>
      <c r="F810" s="327" t="s">
        <v>1685</v>
      </c>
      <c r="G810" s="334" t="s">
        <v>1684</v>
      </c>
    </row>
    <row r="811" spans="2:7" x14ac:dyDescent="0.3">
      <c r="B811" s="326" t="s">
        <v>866</v>
      </c>
      <c r="C811" s="327" t="s">
        <v>184</v>
      </c>
      <c r="D811" s="327" t="s">
        <v>185</v>
      </c>
      <c r="E811" s="327" t="s">
        <v>970</v>
      </c>
      <c r="F811" s="327" t="s">
        <v>1694</v>
      </c>
      <c r="G811" s="334" t="s">
        <v>1686</v>
      </c>
    </row>
    <row r="812" spans="2:7" x14ac:dyDescent="0.3">
      <c r="B812" s="326" t="s">
        <v>822</v>
      </c>
      <c r="C812" s="327" t="s">
        <v>823</v>
      </c>
      <c r="D812" s="327" t="s">
        <v>347</v>
      </c>
      <c r="E812" s="327" t="s">
        <v>1068</v>
      </c>
      <c r="F812" s="327" t="s">
        <v>1727</v>
      </c>
      <c r="G812" s="334" t="s">
        <v>1690</v>
      </c>
    </row>
    <row r="813" spans="2:7" x14ac:dyDescent="0.3">
      <c r="B813" s="326" t="s">
        <v>1068</v>
      </c>
      <c r="C813" s="327" t="s">
        <v>206</v>
      </c>
      <c r="D813" s="327" t="s">
        <v>207</v>
      </c>
      <c r="E813" s="327" t="s">
        <v>847</v>
      </c>
      <c r="F813" s="327" t="s">
        <v>1683</v>
      </c>
      <c r="G813" s="334" t="s">
        <v>1686</v>
      </c>
    </row>
    <row r="814" spans="2:7" x14ac:dyDescent="0.3">
      <c r="B814" s="326" t="s">
        <v>1185</v>
      </c>
      <c r="C814" s="327" t="s">
        <v>213</v>
      </c>
      <c r="D814" s="327" t="s">
        <v>109</v>
      </c>
      <c r="E814" s="327" t="s">
        <v>618</v>
      </c>
      <c r="F814" s="327" t="s">
        <v>1694</v>
      </c>
      <c r="G814" s="334" t="s">
        <v>1690</v>
      </c>
    </row>
    <row r="815" spans="2:7" x14ac:dyDescent="0.3">
      <c r="B815" s="326" t="s">
        <v>970</v>
      </c>
      <c r="C815" s="327" t="s">
        <v>196</v>
      </c>
      <c r="D815" s="327" t="s">
        <v>197</v>
      </c>
      <c r="E815" s="327" t="s">
        <v>948</v>
      </c>
      <c r="F815" s="327" t="s">
        <v>1694</v>
      </c>
      <c r="G815" s="334" t="s">
        <v>1684</v>
      </c>
    </row>
    <row r="816" spans="2:7" x14ac:dyDescent="0.3">
      <c r="B816" s="326" t="s">
        <v>261</v>
      </c>
      <c r="C816" s="327" t="s">
        <v>262</v>
      </c>
      <c r="D816" s="327" t="s">
        <v>197</v>
      </c>
      <c r="E816" s="327" t="s">
        <v>813</v>
      </c>
      <c r="F816" s="327" t="s">
        <v>1689</v>
      </c>
      <c r="G816" s="334" t="s">
        <v>1684</v>
      </c>
    </row>
    <row r="817" spans="2:7" x14ac:dyDescent="0.3">
      <c r="B817" s="326" t="s">
        <v>634</v>
      </c>
      <c r="C817" s="327" t="s">
        <v>635</v>
      </c>
      <c r="D817" s="327" t="s">
        <v>563</v>
      </c>
      <c r="E817" s="327" t="s">
        <v>1068</v>
      </c>
      <c r="F817" s="327" t="s">
        <v>1689</v>
      </c>
      <c r="G817" s="334" t="s">
        <v>1686</v>
      </c>
    </row>
    <row r="818" spans="2:7" x14ac:dyDescent="0.3">
      <c r="B818" s="326" t="s">
        <v>1185</v>
      </c>
      <c r="C818" s="327" t="s">
        <v>213</v>
      </c>
      <c r="D818" s="327" t="s">
        <v>109</v>
      </c>
      <c r="E818" s="327" t="s">
        <v>948</v>
      </c>
      <c r="F818" s="327" t="s">
        <v>1694</v>
      </c>
      <c r="G818" s="334" t="s">
        <v>1684</v>
      </c>
    </row>
    <row r="819" spans="2:7" x14ac:dyDescent="0.3">
      <c r="B819" s="326" t="s">
        <v>202</v>
      </c>
      <c r="C819" s="327" t="s">
        <v>203</v>
      </c>
      <c r="D819" s="327" t="s">
        <v>204</v>
      </c>
      <c r="E819" s="327" t="s">
        <v>1398</v>
      </c>
      <c r="F819" s="327" t="s">
        <v>1713</v>
      </c>
      <c r="G819" s="334" t="s">
        <v>1684</v>
      </c>
    </row>
    <row r="820" spans="2:7" x14ac:dyDescent="0.3">
      <c r="B820" s="326" t="s">
        <v>183</v>
      </c>
      <c r="C820" s="327" t="s">
        <v>184</v>
      </c>
      <c r="D820" s="327" t="s">
        <v>185</v>
      </c>
      <c r="E820" s="327" t="s">
        <v>1860</v>
      </c>
      <c r="F820" s="327" t="s">
        <v>1689</v>
      </c>
      <c r="G820" s="334" t="s">
        <v>1686</v>
      </c>
    </row>
    <row r="821" spans="2:7" x14ac:dyDescent="0.3">
      <c r="B821" s="326" t="s">
        <v>870</v>
      </c>
      <c r="C821" s="327" t="s">
        <v>871</v>
      </c>
      <c r="D821" s="327" t="s">
        <v>446</v>
      </c>
      <c r="E821" s="327" t="s">
        <v>1717</v>
      </c>
      <c r="F821" s="327" t="s">
        <v>1689</v>
      </c>
      <c r="G821" s="334" t="s">
        <v>1690</v>
      </c>
    </row>
    <row r="822" spans="2:7" x14ac:dyDescent="0.3">
      <c r="B822" s="326" t="s">
        <v>956</v>
      </c>
      <c r="C822" s="327" t="s">
        <v>196</v>
      </c>
      <c r="D822" s="327" t="s">
        <v>197</v>
      </c>
      <c r="E822" s="327" t="s">
        <v>1166</v>
      </c>
      <c r="F822" s="327" t="s">
        <v>1685</v>
      </c>
      <c r="G822" s="334" t="s">
        <v>1684</v>
      </c>
    </row>
    <row r="823" spans="2:7" x14ac:dyDescent="0.3">
      <c r="B823" s="326" t="s">
        <v>956</v>
      </c>
      <c r="C823" s="327" t="s">
        <v>196</v>
      </c>
      <c r="D823" s="327" t="s">
        <v>197</v>
      </c>
      <c r="E823" s="327" t="s">
        <v>1723</v>
      </c>
      <c r="F823" s="327" t="s">
        <v>1685</v>
      </c>
      <c r="G823" s="334" t="s">
        <v>1684</v>
      </c>
    </row>
    <row r="824" spans="2:7" x14ac:dyDescent="0.3">
      <c r="B824" s="326" t="s">
        <v>212</v>
      </c>
      <c r="C824" s="327" t="s">
        <v>213</v>
      </c>
      <c r="D824" s="327" t="s">
        <v>197</v>
      </c>
      <c r="E824" s="327" t="s">
        <v>249</v>
      </c>
      <c r="F824" s="327" t="s">
        <v>1706</v>
      </c>
      <c r="G824" s="334" t="s">
        <v>1686</v>
      </c>
    </row>
    <row r="825" spans="2:7" x14ac:dyDescent="0.3">
      <c r="B825" s="326" t="s">
        <v>1084</v>
      </c>
      <c r="C825" s="327" t="s">
        <v>210</v>
      </c>
      <c r="D825" s="327" t="s">
        <v>211</v>
      </c>
      <c r="E825" s="327" t="s">
        <v>249</v>
      </c>
      <c r="F825" s="327" t="s">
        <v>1689</v>
      </c>
      <c r="G825" s="334" t="s">
        <v>1686</v>
      </c>
    </row>
    <row r="826" spans="2:7" x14ac:dyDescent="0.3">
      <c r="B826" s="326" t="s">
        <v>249</v>
      </c>
      <c r="C826" s="327" t="s">
        <v>250</v>
      </c>
      <c r="D826" s="327" t="s">
        <v>197</v>
      </c>
      <c r="E826" s="327" t="s">
        <v>186</v>
      </c>
      <c r="F826" s="327" t="s">
        <v>1706</v>
      </c>
      <c r="G826" s="334" t="s">
        <v>1686</v>
      </c>
    </row>
    <row r="827" spans="2:7" x14ac:dyDescent="0.3">
      <c r="B827" s="326" t="s">
        <v>1071</v>
      </c>
      <c r="C827" s="327" t="s">
        <v>206</v>
      </c>
      <c r="D827" s="327" t="s">
        <v>207</v>
      </c>
      <c r="E827" s="327" t="s">
        <v>1176</v>
      </c>
      <c r="F827" s="327" t="s">
        <v>1689</v>
      </c>
      <c r="G827" s="334" t="s">
        <v>1686</v>
      </c>
    </row>
    <row r="828" spans="2:7" x14ac:dyDescent="0.3">
      <c r="B828" s="326" t="s">
        <v>249</v>
      </c>
      <c r="C828" s="327" t="s">
        <v>250</v>
      </c>
      <c r="D828" s="327" t="s">
        <v>197</v>
      </c>
      <c r="E828" s="327" t="s">
        <v>1084</v>
      </c>
      <c r="F828" s="327" t="s">
        <v>1719</v>
      </c>
      <c r="G828" s="334" t="s">
        <v>1686</v>
      </c>
    </row>
    <row r="829" spans="2:7" x14ac:dyDescent="0.3">
      <c r="B829" s="326" t="s">
        <v>1205</v>
      </c>
      <c r="C829" s="327" t="s">
        <v>1206</v>
      </c>
      <c r="D829" s="327" t="s">
        <v>658</v>
      </c>
      <c r="E829" s="327" t="s">
        <v>443</v>
      </c>
      <c r="F829" s="327" t="s">
        <v>1683</v>
      </c>
      <c r="G829" s="334" t="s">
        <v>1686</v>
      </c>
    </row>
    <row r="830" spans="2:7" x14ac:dyDescent="0.3">
      <c r="B830" s="326" t="s">
        <v>249</v>
      </c>
      <c r="C830" s="327" t="s">
        <v>250</v>
      </c>
      <c r="D830" s="327" t="s">
        <v>197</v>
      </c>
      <c r="E830" s="327" t="s">
        <v>1066</v>
      </c>
      <c r="F830" s="327" t="s">
        <v>1719</v>
      </c>
      <c r="G830" s="334" t="s">
        <v>1686</v>
      </c>
    </row>
    <row r="831" spans="2:7" x14ac:dyDescent="0.3">
      <c r="B831" s="326" t="s">
        <v>983</v>
      </c>
      <c r="C831" s="327" t="s">
        <v>451</v>
      </c>
      <c r="D831" s="327" t="s">
        <v>197</v>
      </c>
      <c r="E831" s="327" t="s">
        <v>214</v>
      </c>
      <c r="F831" s="327" t="s">
        <v>1689</v>
      </c>
      <c r="G831" s="334" t="s">
        <v>1686</v>
      </c>
    </row>
    <row r="832" spans="2:7" x14ac:dyDescent="0.3">
      <c r="B832" s="326" t="s">
        <v>1185</v>
      </c>
      <c r="C832" s="327" t="s">
        <v>213</v>
      </c>
      <c r="D832" s="327" t="s">
        <v>109</v>
      </c>
      <c r="E832" s="327" t="s">
        <v>607</v>
      </c>
      <c r="F832" s="327" t="s">
        <v>1694</v>
      </c>
      <c r="G832" s="334" t="s">
        <v>1686</v>
      </c>
    </row>
    <row r="833" spans="2:7" x14ac:dyDescent="0.3">
      <c r="B833" s="326" t="s">
        <v>199</v>
      </c>
      <c r="C833" s="327" t="s">
        <v>200</v>
      </c>
      <c r="D833" s="327" t="s">
        <v>197</v>
      </c>
      <c r="E833" s="327" t="s">
        <v>214</v>
      </c>
      <c r="F833" s="327" t="s">
        <v>1689</v>
      </c>
      <c r="G833" s="334" t="s">
        <v>1690</v>
      </c>
    </row>
    <row r="834" spans="2:7" x14ac:dyDescent="0.3">
      <c r="B834" s="326" t="s">
        <v>1161</v>
      </c>
      <c r="C834" s="327" t="s">
        <v>213</v>
      </c>
      <c r="D834" s="327" t="s">
        <v>197</v>
      </c>
      <c r="E834" s="327" t="s">
        <v>1068</v>
      </c>
      <c r="F834" s="327" t="s">
        <v>1796</v>
      </c>
      <c r="G834" s="334" t="s">
        <v>1686</v>
      </c>
    </row>
    <row r="835" spans="2:7" x14ac:dyDescent="0.3">
      <c r="B835" s="326" t="s">
        <v>956</v>
      </c>
      <c r="C835" s="327" t="s">
        <v>196</v>
      </c>
      <c r="D835" s="327" t="s">
        <v>197</v>
      </c>
      <c r="E835" s="327" t="s">
        <v>981</v>
      </c>
      <c r="F835" s="327" t="s">
        <v>1683</v>
      </c>
      <c r="G835" s="334" t="s">
        <v>1686</v>
      </c>
    </row>
    <row r="836" spans="2:7" x14ac:dyDescent="0.3">
      <c r="B836" s="326" t="s">
        <v>964</v>
      </c>
      <c r="C836" s="327" t="s">
        <v>196</v>
      </c>
      <c r="D836" s="327" t="s">
        <v>197</v>
      </c>
      <c r="E836" s="327" t="s">
        <v>1161</v>
      </c>
      <c r="F836" s="327" t="s">
        <v>1689</v>
      </c>
      <c r="G836" s="334" t="s">
        <v>1690</v>
      </c>
    </row>
    <row r="837" spans="2:7" x14ac:dyDescent="0.3">
      <c r="B837" s="326" t="s">
        <v>275</v>
      </c>
      <c r="C837" s="327" t="s">
        <v>276</v>
      </c>
      <c r="D837" s="327" t="s">
        <v>204</v>
      </c>
      <c r="E837" s="327" t="s">
        <v>1042</v>
      </c>
      <c r="F837" s="327" t="s">
        <v>1689</v>
      </c>
      <c r="G837" s="334" t="s">
        <v>1684</v>
      </c>
    </row>
    <row r="838" spans="2:7" x14ac:dyDescent="0.3">
      <c r="B838" s="326" t="s">
        <v>893</v>
      </c>
      <c r="C838" s="327" t="s">
        <v>871</v>
      </c>
      <c r="D838" s="327" t="s">
        <v>446</v>
      </c>
      <c r="E838" s="327" t="s">
        <v>302</v>
      </c>
      <c r="F838" s="327" t="s">
        <v>1694</v>
      </c>
      <c r="G838" s="334" t="s">
        <v>1684</v>
      </c>
    </row>
    <row r="839" spans="2:7" x14ac:dyDescent="0.3">
      <c r="B839" s="326" t="s">
        <v>805</v>
      </c>
      <c r="C839" s="327" t="s">
        <v>806</v>
      </c>
      <c r="D839" s="327" t="s">
        <v>581</v>
      </c>
      <c r="E839" s="327" t="s">
        <v>205</v>
      </c>
      <c r="F839" s="327" t="s">
        <v>1861</v>
      </c>
      <c r="G839" s="334" t="s">
        <v>1690</v>
      </c>
    </row>
    <row r="840" spans="2:7" x14ac:dyDescent="0.3">
      <c r="B840" s="326" t="s">
        <v>1195</v>
      </c>
      <c r="C840" s="327" t="s">
        <v>1196</v>
      </c>
      <c r="D840" s="327" t="s">
        <v>197</v>
      </c>
      <c r="E840" s="327" t="s">
        <v>1862</v>
      </c>
      <c r="F840" s="327" t="s">
        <v>1694</v>
      </c>
      <c r="G840" s="334" t="s">
        <v>1684</v>
      </c>
    </row>
    <row r="841" spans="2:7" x14ac:dyDescent="0.3">
      <c r="B841" s="326" t="s">
        <v>866</v>
      </c>
      <c r="C841" s="327" t="s">
        <v>184</v>
      </c>
      <c r="D841" s="327" t="s">
        <v>185</v>
      </c>
      <c r="E841" s="327" t="s">
        <v>893</v>
      </c>
      <c r="F841" s="327" t="s">
        <v>1694</v>
      </c>
      <c r="G841" s="334" t="s">
        <v>1686</v>
      </c>
    </row>
    <row r="842" spans="2:7" x14ac:dyDescent="0.3">
      <c r="B842" s="326" t="s">
        <v>1723</v>
      </c>
      <c r="C842" s="327" t="s">
        <v>213</v>
      </c>
      <c r="D842" s="327" t="s">
        <v>197</v>
      </c>
      <c r="E842" s="327" t="s">
        <v>1767</v>
      </c>
      <c r="F842" s="327" t="s">
        <v>1716</v>
      </c>
      <c r="G842" s="334" t="s">
        <v>1684</v>
      </c>
    </row>
    <row r="843" spans="2:7" x14ac:dyDescent="0.3">
      <c r="B843" s="326" t="s">
        <v>677</v>
      </c>
      <c r="C843" s="327" t="s">
        <v>451</v>
      </c>
      <c r="D843" s="327" t="s">
        <v>197</v>
      </c>
      <c r="E843" s="327" t="s">
        <v>813</v>
      </c>
      <c r="F843" s="327" t="s">
        <v>1689</v>
      </c>
      <c r="G843" s="334" t="s">
        <v>1686</v>
      </c>
    </row>
    <row r="844" spans="2:7" x14ac:dyDescent="0.3">
      <c r="B844" s="326" t="s">
        <v>1180</v>
      </c>
      <c r="C844" s="327" t="s">
        <v>213</v>
      </c>
      <c r="D844" s="327" t="s">
        <v>197</v>
      </c>
      <c r="E844" s="327" t="s">
        <v>444</v>
      </c>
      <c r="F844" s="327" t="s">
        <v>1683</v>
      </c>
      <c r="G844" s="334" t="s">
        <v>1684</v>
      </c>
    </row>
    <row r="845" spans="2:7" x14ac:dyDescent="0.3">
      <c r="B845" s="326" t="s">
        <v>199</v>
      </c>
      <c r="C845" s="327" t="s">
        <v>200</v>
      </c>
      <c r="D845" s="327" t="s">
        <v>197</v>
      </c>
      <c r="E845" s="327" t="s">
        <v>214</v>
      </c>
      <c r="F845" s="327" t="s">
        <v>1689</v>
      </c>
      <c r="G845" s="334" t="s">
        <v>1690</v>
      </c>
    </row>
    <row r="846" spans="2:7" x14ac:dyDescent="0.3">
      <c r="B846" s="326" t="s">
        <v>1068</v>
      </c>
      <c r="C846" s="327" t="s">
        <v>206</v>
      </c>
      <c r="D846" s="327" t="s">
        <v>207</v>
      </c>
      <c r="E846" s="327" t="s">
        <v>1173</v>
      </c>
      <c r="F846" s="327" t="s">
        <v>1689</v>
      </c>
      <c r="G846" s="334" t="s">
        <v>1686</v>
      </c>
    </row>
    <row r="847" spans="2:7" x14ac:dyDescent="0.3">
      <c r="B847" s="326" t="s">
        <v>249</v>
      </c>
      <c r="C847" s="327" t="s">
        <v>250</v>
      </c>
      <c r="D847" s="327" t="s">
        <v>197</v>
      </c>
      <c r="E847" s="327" t="s">
        <v>905</v>
      </c>
      <c r="F847" s="327" t="s">
        <v>1719</v>
      </c>
      <c r="G847" s="334" t="s">
        <v>1686</v>
      </c>
    </row>
    <row r="848" spans="2:7" x14ac:dyDescent="0.3">
      <c r="B848" s="326" t="s">
        <v>275</v>
      </c>
      <c r="C848" s="327" t="s">
        <v>276</v>
      </c>
      <c r="D848" s="327" t="s">
        <v>204</v>
      </c>
      <c r="E848" s="327" t="s">
        <v>1042</v>
      </c>
      <c r="F848" s="327" t="s">
        <v>1689</v>
      </c>
      <c r="G848" s="334" t="s">
        <v>1684</v>
      </c>
    </row>
    <row r="849" spans="2:7" x14ac:dyDescent="0.3">
      <c r="B849" s="326" t="s">
        <v>954</v>
      </c>
      <c r="C849" s="327" t="s">
        <v>196</v>
      </c>
      <c r="D849" s="327" t="s">
        <v>197</v>
      </c>
      <c r="E849" s="327" t="s">
        <v>249</v>
      </c>
      <c r="F849" s="327" t="s">
        <v>1689</v>
      </c>
      <c r="G849" s="334" t="s">
        <v>1684</v>
      </c>
    </row>
    <row r="850" spans="2:7" x14ac:dyDescent="0.3">
      <c r="B850" s="326" t="s">
        <v>1691</v>
      </c>
      <c r="C850" s="327" t="s">
        <v>944</v>
      </c>
      <c r="D850" s="327" t="s">
        <v>274</v>
      </c>
      <c r="E850" s="327" t="s">
        <v>874</v>
      </c>
      <c r="F850" s="327" t="s">
        <v>1683</v>
      </c>
      <c r="G850" s="334" t="s">
        <v>1684</v>
      </c>
    </row>
    <row r="851" spans="2:7" x14ac:dyDescent="0.3">
      <c r="B851" s="326" t="s">
        <v>1068</v>
      </c>
      <c r="C851" s="327" t="s">
        <v>206</v>
      </c>
      <c r="D851" s="327" t="s">
        <v>207</v>
      </c>
      <c r="E851" s="327" t="s">
        <v>1173</v>
      </c>
      <c r="F851" s="327" t="s">
        <v>1689</v>
      </c>
      <c r="G851" s="334" t="s">
        <v>1686</v>
      </c>
    </row>
    <row r="852" spans="2:7" x14ac:dyDescent="0.3">
      <c r="B852" s="326" t="s">
        <v>948</v>
      </c>
      <c r="C852" s="327" t="s">
        <v>944</v>
      </c>
      <c r="D852" s="327" t="s">
        <v>274</v>
      </c>
      <c r="E852" s="327" t="s">
        <v>1185</v>
      </c>
      <c r="F852" s="327" t="s">
        <v>1694</v>
      </c>
      <c r="G852" s="334" t="s">
        <v>1690</v>
      </c>
    </row>
    <row r="853" spans="2:7" x14ac:dyDescent="0.3">
      <c r="B853" s="326" t="s">
        <v>1845</v>
      </c>
      <c r="C853" s="327" t="s">
        <v>323</v>
      </c>
      <c r="D853" s="327" t="s">
        <v>207</v>
      </c>
      <c r="E853" s="327" t="s">
        <v>1185</v>
      </c>
      <c r="F853" s="327" t="s">
        <v>1694</v>
      </c>
      <c r="G853" s="334" t="s">
        <v>1686</v>
      </c>
    </row>
    <row r="854" spans="2:7" x14ac:dyDescent="0.3">
      <c r="B854" s="326" t="s">
        <v>1176</v>
      </c>
      <c r="C854" s="327" t="s">
        <v>213</v>
      </c>
      <c r="D854" s="327" t="s">
        <v>197</v>
      </c>
      <c r="E854" s="327" t="s">
        <v>1099</v>
      </c>
      <c r="F854" s="327" t="s">
        <v>1683</v>
      </c>
      <c r="G854" s="334" t="s">
        <v>1684</v>
      </c>
    </row>
    <row r="855" spans="2:7" x14ac:dyDescent="0.3">
      <c r="B855" s="326" t="s">
        <v>249</v>
      </c>
      <c r="C855" s="327" t="s">
        <v>250</v>
      </c>
      <c r="D855" s="327" t="s">
        <v>197</v>
      </c>
      <c r="E855" s="327" t="s">
        <v>852</v>
      </c>
      <c r="F855" s="327" t="s">
        <v>1706</v>
      </c>
      <c r="G855" s="334" t="s">
        <v>1684</v>
      </c>
    </row>
    <row r="856" spans="2:7" x14ac:dyDescent="0.3">
      <c r="B856" s="326" t="s">
        <v>249</v>
      </c>
      <c r="C856" s="327" t="s">
        <v>250</v>
      </c>
      <c r="D856" s="327" t="s">
        <v>197</v>
      </c>
      <c r="E856" s="327" t="s">
        <v>1066</v>
      </c>
      <c r="F856" s="327" t="s">
        <v>1706</v>
      </c>
      <c r="G856" s="334" t="s">
        <v>1690</v>
      </c>
    </row>
    <row r="857" spans="2:7" x14ac:dyDescent="0.3">
      <c r="B857" s="326" t="s">
        <v>199</v>
      </c>
      <c r="C857" s="327" t="s">
        <v>200</v>
      </c>
      <c r="D857" s="327" t="s">
        <v>197</v>
      </c>
      <c r="E857" s="327" t="s">
        <v>214</v>
      </c>
      <c r="F857" s="327" t="s">
        <v>1689</v>
      </c>
      <c r="G857" s="334" t="s">
        <v>1690</v>
      </c>
    </row>
    <row r="858" spans="2:7" x14ac:dyDescent="0.3">
      <c r="B858" s="326" t="s">
        <v>1182</v>
      </c>
      <c r="C858" s="327" t="s">
        <v>213</v>
      </c>
      <c r="D858" s="327" t="s">
        <v>197</v>
      </c>
      <c r="E858" s="327" t="s">
        <v>1095</v>
      </c>
      <c r="F858" s="327" t="s">
        <v>1683</v>
      </c>
      <c r="G858" s="334" t="s">
        <v>1684</v>
      </c>
    </row>
    <row r="859" spans="2:7" x14ac:dyDescent="0.3">
      <c r="B859" s="326" t="s">
        <v>1710</v>
      </c>
      <c r="C859" s="327" t="s">
        <v>203</v>
      </c>
      <c r="D859" s="327" t="s">
        <v>204</v>
      </c>
      <c r="E859" s="327" t="s">
        <v>443</v>
      </c>
      <c r="F859" s="327" t="s">
        <v>1683</v>
      </c>
      <c r="G859" s="334" t="s">
        <v>1684</v>
      </c>
    </row>
    <row r="860" spans="2:7" x14ac:dyDescent="0.3">
      <c r="B860" s="326" t="s">
        <v>961</v>
      </c>
      <c r="C860" s="327" t="s">
        <v>196</v>
      </c>
      <c r="D860" s="327" t="s">
        <v>197</v>
      </c>
      <c r="E860" s="327" t="s">
        <v>1184</v>
      </c>
      <c r="F860" s="327" t="s">
        <v>1685</v>
      </c>
      <c r="G860" s="334" t="s">
        <v>1684</v>
      </c>
    </row>
    <row r="861" spans="2:7" x14ac:dyDescent="0.3">
      <c r="B861" s="326" t="s">
        <v>1068</v>
      </c>
      <c r="C861" s="327" t="s">
        <v>206</v>
      </c>
      <c r="D861" s="327" t="s">
        <v>207</v>
      </c>
      <c r="E861" s="327" t="s">
        <v>1173</v>
      </c>
      <c r="F861" s="327" t="s">
        <v>1689</v>
      </c>
      <c r="G861" s="334" t="s">
        <v>1684</v>
      </c>
    </row>
    <row r="862" spans="2:7" x14ac:dyDescent="0.3">
      <c r="B862" s="326" t="s">
        <v>1751</v>
      </c>
      <c r="C862" s="327" t="s">
        <v>1752</v>
      </c>
      <c r="D862" s="327" t="s">
        <v>1753</v>
      </c>
      <c r="E862" s="327" t="s">
        <v>1068</v>
      </c>
      <c r="F862" s="327" t="s">
        <v>1727</v>
      </c>
      <c r="G862" s="334" t="s">
        <v>1686</v>
      </c>
    </row>
    <row r="863" spans="2:7" x14ac:dyDescent="0.3">
      <c r="B863" s="326" t="s">
        <v>249</v>
      </c>
      <c r="C863" s="327" t="s">
        <v>250</v>
      </c>
      <c r="D863" s="327" t="s">
        <v>197</v>
      </c>
      <c r="E863" s="327" t="s">
        <v>905</v>
      </c>
      <c r="F863" s="327" t="s">
        <v>1706</v>
      </c>
      <c r="G863" s="334" t="s">
        <v>1686</v>
      </c>
    </row>
    <row r="864" spans="2:7" x14ac:dyDescent="0.3">
      <c r="B864" s="326" t="s">
        <v>1017</v>
      </c>
      <c r="C864" s="327" t="s">
        <v>200</v>
      </c>
      <c r="D864" s="327" t="s">
        <v>109</v>
      </c>
      <c r="E864" s="327" t="s">
        <v>964</v>
      </c>
      <c r="F864" s="327" t="s">
        <v>1683</v>
      </c>
      <c r="G864" s="334" t="s">
        <v>1686</v>
      </c>
    </row>
    <row r="865" spans="2:7" x14ac:dyDescent="0.3">
      <c r="B865" s="326" t="s">
        <v>275</v>
      </c>
      <c r="C865" s="327" t="s">
        <v>276</v>
      </c>
      <c r="D865" s="327" t="s">
        <v>204</v>
      </c>
      <c r="E865" s="327" t="s">
        <v>1042</v>
      </c>
      <c r="F865" s="327" t="s">
        <v>1689</v>
      </c>
      <c r="G865" s="334" t="s">
        <v>1684</v>
      </c>
    </row>
    <row r="866" spans="2:7" x14ac:dyDescent="0.3">
      <c r="B866" s="326" t="s">
        <v>1717</v>
      </c>
      <c r="C866" s="327" t="s">
        <v>944</v>
      </c>
      <c r="D866" s="327" t="s">
        <v>274</v>
      </c>
      <c r="E866" s="327" t="s">
        <v>186</v>
      </c>
      <c r="F866" s="327" t="s">
        <v>1683</v>
      </c>
      <c r="G866" s="334" t="s">
        <v>1684</v>
      </c>
    </row>
    <row r="867" spans="2:7" x14ac:dyDescent="0.3">
      <c r="B867" s="326" t="s">
        <v>212</v>
      </c>
      <c r="C867" s="327" t="s">
        <v>213</v>
      </c>
      <c r="D867" s="327" t="s">
        <v>197</v>
      </c>
      <c r="E867" s="327" t="s">
        <v>201</v>
      </c>
      <c r="F867" s="327" t="s">
        <v>1706</v>
      </c>
      <c r="G867" s="334" t="s">
        <v>1690</v>
      </c>
    </row>
    <row r="868" spans="2:7" x14ac:dyDescent="0.3">
      <c r="B868" s="326" t="s">
        <v>195</v>
      </c>
      <c r="C868" s="327" t="s">
        <v>196</v>
      </c>
      <c r="D868" s="327" t="s">
        <v>197</v>
      </c>
      <c r="E868" s="327" t="s">
        <v>214</v>
      </c>
      <c r="F868" s="327" t="s">
        <v>1689</v>
      </c>
      <c r="G868" s="334" t="s">
        <v>1690</v>
      </c>
    </row>
    <row r="869" spans="2:7" x14ac:dyDescent="0.3">
      <c r="B869" s="326" t="s">
        <v>983</v>
      </c>
      <c r="C869" s="327" t="s">
        <v>451</v>
      </c>
      <c r="D869" s="327" t="s">
        <v>197</v>
      </c>
      <c r="E869" s="327" t="s">
        <v>214</v>
      </c>
      <c r="F869" s="327" t="s">
        <v>1689</v>
      </c>
      <c r="G869" s="334" t="s">
        <v>1686</v>
      </c>
    </row>
    <row r="870" spans="2:7" x14ac:dyDescent="0.3">
      <c r="B870" s="326" t="s">
        <v>983</v>
      </c>
      <c r="C870" s="327" t="s">
        <v>451</v>
      </c>
      <c r="D870" s="327" t="s">
        <v>197</v>
      </c>
      <c r="E870" s="327" t="s">
        <v>214</v>
      </c>
      <c r="F870" s="327" t="s">
        <v>1689</v>
      </c>
      <c r="G870" s="334" t="s">
        <v>1686</v>
      </c>
    </row>
    <row r="871" spans="2:7" x14ac:dyDescent="0.3">
      <c r="B871" s="326" t="s">
        <v>183</v>
      </c>
      <c r="C871" s="327" t="s">
        <v>184</v>
      </c>
      <c r="D871" s="327" t="s">
        <v>185</v>
      </c>
      <c r="E871" s="327" t="s">
        <v>214</v>
      </c>
      <c r="F871" s="327" t="s">
        <v>1683</v>
      </c>
      <c r="G871" s="334" t="s">
        <v>1686</v>
      </c>
    </row>
    <row r="872" spans="2:7" x14ac:dyDescent="0.3">
      <c r="B872" s="326" t="s">
        <v>315</v>
      </c>
      <c r="C872" s="327" t="s">
        <v>193</v>
      </c>
      <c r="D872" s="327" t="s">
        <v>119</v>
      </c>
      <c r="E872" s="327" t="s">
        <v>1037</v>
      </c>
      <c r="F872" s="327" t="s">
        <v>1689</v>
      </c>
      <c r="G872" s="334" t="s">
        <v>1684</v>
      </c>
    </row>
    <row r="873" spans="2:7" x14ac:dyDescent="0.3">
      <c r="B873" s="326" t="s">
        <v>1863</v>
      </c>
      <c r="C873" s="327" t="s">
        <v>1864</v>
      </c>
      <c r="D873" s="327" t="s">
        <v>1703</v>
      </c>
      <c r="E873" s="327" t="s">
        <v>893</v>
      </c>
      <c r="F873" s="327" t="s">
        <v>1683</v>
      </c>
      <c r="G873" s="334" t="s">
        <v>1686</v>
      </c>
    </row>
    <row r="874" spans="2:7" x14ac:dyDescent="0.3">
      <c r="B874" s="326" t="s">
        <v>983</v>
      </c>
      <c r="C874" s="327" t="s">
        <v>451</v>
      </c>
      <c r="D874" s="327" t="s">
        <v>197</v>
      </c>
      <c r="E874" s="327" t="s">
        <v>214</v>
      </c>
      <c r="F874" s="327" t="s">
        <v>1689</v>
      </c>
      <c r="G874" s="334" t="s">
        <v>1686</v>
      </c>
    </row>
    <row r="875" spans="2:7" x14ac:dyDescent="0.3">
      <c r="B875" s="326" t="s">
        <v>964</v>
      </c>
      <c r="C875" s="327" t="s">
        <v>196</v>
      </c>
      <c r="D875" s="327" t="s">
        <v>197</v>
      </c>
      <c r="E875" s="327" t="s">
        <v>1176</v>
      </c>
      <c r="F875" s="327" t="s">
        <v>1689</v>
      </c>
      <c r="G875" s="334" t="s">
        <v>1690</v>
      </c>
    </row>
    <row r="876" spans="2:7" x14ac:dyDescent="0.3">
      <c r="B876" s="326" t="s">
        <v>249</v>
      </c>
      <c r="C876" s="327" t="s">
        <v>250</v>
      </c>
      <c r="D876" s="327" t="s">
        <v>197</v>
      </c>
      <c r="E876" s="327" t="s">
        <v>1066</v>
      </c>
      <c r="F876" s="327" t="s">
        <v>1706</v>
      </c>
      <c r="G876" s="334" t="s">
        <v>1686</v>
      </c>
    </row>
    <row r="877" spans="2:7" x14ac:dyDescent="0.3">
      <c r="B877" s="326" t="s">
        <v>1017</v>
      </c>
      <c r="C877" s="327" t="s">
        <v>200</v>
      </c>
      <c r="D877" s="327" t="s">
        <v>109</v>
      </c>
      <c r="E877" s="327" t="s">
        <v>214</v>
      </c>
      <c r="F877" s="327" t="s">
        <v>1689</v>
      </c>
      <c r="G877" s="334" t="s">
        <v>1684</v>
      </c>
    </row>
    <row r="878" spans="2:7" x14ac:dyDescent="0.3">
      <c r="B878" s="326" t="s">
        <v>315</v>
      </c>
      <c r="C878" s="327" t="s">
        <v>193</v>
      </c>
      <c r="D878" s="327" t="s">
        <v>119</v>
      </c>
      <c r="E878" s="327" t="s">
        <v>1037</v>
      </c>
      <c r="F878" s="327" t="s">
        <v>1689</v>
      </c>
      <c r="G878" s="334" t="s">
        <v>1690</v>
      </c>
    </row>
    <row r="879" spans="2:7" x14ac:dyDescent="0.3">
      <c r="B879" s="326" t="s">
        <v>1017</v>
      </c>
      <c r="C879" s="327" t="s">
        <v>200</v>
      </c>
      <c r="D879" s="327" t="s">
        <v>109</v>
      </c>
      <c r="E879" s="327" t="s">
        <v>214</v>
      </c>
      <c r="F879" s="327" t="s">
        <v>1689</v>
      </c>
      <c r="G879" s="334" t="s">
        <v>1690</v>
      </c>
    </row>
    <row r="880" spans="2:7" x14ac:dyDescent="0.3">
      <c r="B880" s="326" t="s">
        <v>964</v>
      </c>
      <c r="C880" s="327" t="s">
        <v>196</v>
      </c>
      <c r="D880" s="327" t="s">
        <v>197</v>
      </c>
      <c r="E880" s="327" t="s">
        <v>1176</v>
      </c>
      <c r="F880" s="327" t="s">
        <v>1689</v>
      </c>
      <c r="G880" s="334" t="s">
        <v>1690</v>
      </c>
    </row>
    <row r="881" spans="2:7" x14ac:dyDescent="0.3">
      <c r="B881" s="326" t="s">
        <v>1017</v>
      </c>
      <c r="C881" s="327" t="s">
        <v>200</v>
      </c>
      <c r="D881" s="327" t="s">
        <v>109</v>
      </c>
      <c r="E881" s="327" t="s">
        <v>214</v>
      </c>
      <c r="F881" s="327" t="s">
        <v>1689</v>
      </c>
      <c r="G881" s="334" t="s">
        <v>1684</v>
      </c>
    </row>
    <row r="882" spans="2:7" x14ac:dyDescent="0.3">
      <c r="B882" s="326" t="s">
        <v>199</v>
      </c>
      <c r="C882" s="327" t="s">
        <v>200</v>
      </c>
      <c r="D882" s="327" t="s">
        <v>197</v>
      </c>
      <c r="E882" s="327" t="s">
        <v>214</v>
      </c>
      <c r="F882" s="327" t="s">
        <v>1689</v>
      </c>
      <c r="G882" s="334" t="s">
        <v>1684</v>
      </c>
    </row>
    <row r="883" spans="2:7" x14ac:dyDescent="0.3">
      <c r="B883" s="326" t="s">
        <v>249</v>
      </c>
      <c r="C883" s="327" t="s">
        <v>250</v>
      </c>
      <c r="D883" s="327" t="s">
        <v>197</v>
      </c>
      <c r="E883" s="327" t="s">
        <v>852</v>
      </c>
      <c r="F883" s="327" t="s">
        <v>1706</v>
      </c>
      <c r="G883" s="334" t="s">
        <v>1684</v>
      </c>
    </row>
    <row r="884" spans="2:7" x14ac:dyDescent="0.3">
      <c r="B884" s="326" t="s">
        <v>1142</v>
      </c>
      <c r="C884" s="327" t="s">
        <v>1137</v>
      </c>
      <c r="D884" s="327" t="s">
        <v>537</v>
      </c>
      <c r="E884" s="327" t="s">
        <v>1099</v>
      </c>
      <c r="F884" s="327" t="s">
        <v>1689</v>
      </c>
      <c r="G884" s="334" t="s">
        <v>1684</v>
      </c>
    </row>
    <row r="885" spans="2:7" x14ac:dyDescent="0.3">
      <c r="B885" s="326" t="s">
        <v>893</v>
      </c>
      <c r="C885" s="327" t="s">
        <v>871</v>
      </c>
      <c r="D885" s="327" t="s">
        <v>446</v>
      </c>
      <c r="E885" s="327" t="s">
        <v>945</v>
      </c>
      <c r="F885" s="327" t="s">
        <v>1865</v>
      </c>
      <c r="G885" s="334" t="s">
        <v>1684</v>
      </c>
    </row>
    <row r="886" spans="2:7" x14ac:dyDescent="0.3">
      <c r="B886" s="326" t="s">
        <v>249</v>
      </c>
      <c r="C886" s="327" t="s">
        <v>250</v>
      </c>
      <c r="D886" s="327" t="s">
        <v>197</v>
      </c>
      <c r="E886" s="327" t="s">
        <v>1066</v>
      </c>
      <c r="F886" s="327" t="s">
        <v>1706</v>
      </c>
      <c r="G886" s="334" t="s">
        <v>1684</v>
      </c>
    </row>
    <row r="887" spans="2:7" x14ac:dyDescent="0.3">
      <c r="B887" s="326" t="s">
        <v>648</v>
      </c>
      <c r="C887" s="327" t="s">
        <v>649</v>
      </c>
      <c r="D887" s="327" t="s">
        <v>650</v>
      </c>
      <c r="E887" s="327" t="s">
        <v>208</v>
      </c>
      <c r="F887" s="327" t="s">
        <v>1689</v>
      </c>
      <c r="G887" s="334" t="s">
        <v>1684</v>
      </c>
    </row>
    <row r="888" spans="2:7" x14ac:dyDescent="0.3">
      <c r="B888" s="326" t="s">
        <v>779</v>
      </c>
      <c r="C888" s="327" t="s">
        <v>358</v>
      </c>
      <c r="D888" s="327" t="s">
        <v>118</v>
      </c>
      <c r="E888" s="327" t="s">
        <v>1042</v>
      </c>
      <c r="F888" s="327" t="s">
        <v>1689</v>
      </c>
      <c r="G888" s="334" t="s">
        <v>1686</v>
      </c>
    </row>
    <row r="889" spans="2:7" x14ac:dyDescent="0.3">
      <c r="B889" s="326" t="s">
        <v>891</v>
      </c>
      <c r="C889" s="327" t="s">
        <v>871</v>
      </c>
      <c r="D889" s="327" t="s">
        <v>446</v>
      </c>
      <c r="E889" s="327" t="s">
        <v>1717</v>
      </c>
      <c r="F889" s="327" t="s">
        <v>1714</v>
      </c>
      <c r="G889" s="334" t="s">
        <v>1690</v>
      </c>
    </row>
    <row r="890" spans="2:7" x14ac:dyDescent="0.3">
      <c r="B890" s="326" t="s">
        <v>249</v>
      </c>
      <c r="C890" s="327" t="s">
        <v>250</v>
      </c>
      <c r="D890" s="327" t="s">
        <v>197</v>
      </c>
      <c r="E890" s="327" t="s">
        <v>1084</v>
      </c>
      <c r="F890" s="327" t="s">
        <v>1719</v>
      </c>
      <c r="G890" s="334" t="s">
        <v>1690</v>
      </c>
    </row>
    <row r="891" spans="2:7" x14ac:dyDescent="0.3">
      <c r="B891" s="326" t="s">
        <v>893</v>
      </c>
      <c r="C891" s="327" t="s">
        <v>871</v>
      </c>
      <c r="D891" s="327" t="s">
        <v>446</v>
      </c>
      <c r="E891" s="327" t="s">
        <v>945</v>
      </c>
      <c r="F891" s="327" t="s">
        <v>1694</v>
      </c>
      <c r="G891" s="334" t="s">
        <v>1686</v>
      </c>
    </row>
    <row r="892" spans="2:7" x14ac:dyDescent="0.3">
      <c r="B892" s="326" t="s">
        <v>1142</v>
      </c>
      <c r="C892" s="327" t="s">
        <v>1137</v>
      </c>
      <c r="D892" s="327" t="s">
        <v>537</v>
      </c>
      <c r="E892" s="327" t="s">
        <v>1099</v>
      </c>
      <c r="F892" s="327" t="s">
        <v>1689</v>
      </c>
      <c r="G892" s="334" t="s">
        <v>1684</v>
      </c>
    </row>
    <row r="893" spans="2:7" x14ac:dyDescent="0.3">
      <c r="B893" s="326" t="s">
        <v>1142</v>
      </c>
      <c r="C893" s="327" t="s">
        <v>1137</v>
      </c>
      <c r="D893" s="327" t="s">
        <v>537</v>
      </c>
      <c r="E893" s="327" t="s">
        <v>1099</v>
      </c>
      <c r="F893" s="327" t="s">
        <v>1689</v>
      </c>
      <c r="G893" s="334" t="s">
        <v>1684</v>
      </c>
    </row>
    <row r="894" spans="2:7" x14ac:dyDescent="0.3">
      <c r="B894" s="326" t="s">
        <v>1084</v>
      </c>
      <c r="C894" s="327" t="s">
        <v>210</v>
      </c>
      <c r="D894" s="327" t="s">
        <v>211</v>
      </c>
      <c r="E894" s="327" t="s">
        <v>249</v>
      </c>
      <c r="F894" s="327" t="s">
        <v>1689</v>
      </c>
      <c r="G894" s="334" t="s">
        <v>1690</v>
      </c>
    </row>
    <row r="895" spans="2:7" x14ac:dyDescent="0.3">
      <c r="B895" s="326" t="s">
        <v>249</v>
      </c>
      <c r="C895" s="327" t="s">
        <v>250</v>
      </c>
      <c r="D895" s="327" t="s">
        <v>197</v>
      </c>
      <c r="E895" s="327" t="s">
        <v>852</v>
      </c>
      <c r="F895" s="327" t="s">
        <v>1719</v>
      </c>
      <c r="G895" s="334" t="s">
        <v>1684</v>
      </c>
    </row>
    <row r="896" spans="2:7" x14ac:dyDescent="0.3">
      <c r="B896" s="326" t="s">
        <v>1185</v>
      </c>
      <c r="C896" s="327" t="s">
        <v>213</v>
      </c>
      <c r="D896" s="327" t="s">
        <v>109</v>
      </c>
      <c r="E896" s="327" t="s">
        <v>866</v>
      </c>
      <c r="F896" s="327" t="s">
        <v>1694</v>
      </c>
      <c r="G896" s="334" t="s">
        <v>1684</v>
      </c>
    </row>
    <row r="897" spans="2:7" x14ac:dyDescent="0.3">
      <c r="B897" s="326" t="s">
        <v>1071</v>
      </c>
      <c r="C897" s="327" t="s">
        <v>206</v>
      </c>
      <c r="D897" s="327" t="s">
        <v>207</v>
      </c>
      <c r="E897" s="327" t="s">
        <v>1176</v>
      </c>
      <c r="F897" s="327" t="s">
        <v>1689</v>
      </c>
      <c r="G897" s="334" t="s">
        <v>1684</v>
      </c>
    </row>
    <row r="898" spans="2:7" x14ac:dyDescent="0.3">
      <c r="B898" s="326" t="s">
        <v>1042</v>
      </c>
      <c r="C898" s="327" t="s">
        <v>203</v>
      </c>
      <c r="D898" s="327" t="s">
        <v>118</v>
      </c>
      <c r="E898" s="327" t="s">
        <v>315</v>
      </c>
      <c r="F898" s="327" t="s">
        <v>1713</v>
      </c>
      <c r="G898" s="334" t="s">
        <v>1690</v>
      </c>
    </row>
    <row r="899" spans="2:7" x14ac:dyDescent="0.3">
      <c r="B899" s="326" t="s">
        <v>249</v>
      </c>
      <c r="C899" s="327" t="s">
        <v>250</v>
      </c>
      <c r="D899" s="327" t="s">
        <v>197</v>
      </c>
      <c r="E899" s="327" t="s">
        <v>905</v>
      </c>
      <c r="F899" s="327" t="s">
        <v>1706</v>
      </c>
      <c r="G899" s="334" t="s">
        <v>1684</v>
      </c>
    </row>
    <row r="900" spans="2:7" x14ac:dyDescent="0.3">
      <c r="B900" s="326" t="s">
        <v>1866</v>
      </c>
      <c r="C900" s="327" t="s">
        <v>1778</v>
      </c>
      <c r="D900" s="327" t="s">
        <v>109</v>
      </c>
      <c r="E900" s="327" t="s">
        <v>1063</v>
      </c>
      <c r="F900" s="327" t="s">
        <v>1694</v>
      </c>
      <c r="G900" s="334" t="s">
        <v>1686</v>
      </c>
    </row>
    <row r="901" spans="2:7" x14ac:dyDescent="0.3">
      <c r="B901" s="326" t="s">
        <v>249</v>
      </c>
      <c r="C901" s="327" t="s">
        <v>250</v>
      </c>
      <c r="D901" s="327" t="s">
        <v>197</v>
      </c>
      <c r="E901" s="327" t="s">
        <v>1066</v>
      </c>
      <c r="F901" s="327" t="s">
        <v>1706</v>
      </c>
      <c r="G901" s="334" t="s">
        <v>1684</v>
      </c>
    </row>
    <row r="902" spans="2:7" x14ac:dyDescent="0.3">
      <c r="B902" s="326" t="s">
        <v>1867</v>
      </c>
      <c r="C902" s="327" t="s">
        <v>871</v>
      </c>
      <c r="D902" s="327" t="s">
        <v>446</v>
      </c>
      <c r="E902" s="327" t="s">
        <v>298</v>
      </c>
      <c r="F902" s="327" t="s">
        <v>1689</v>
      </c>
      <c r="G902" s="334" t="s">
        <v>1684</v>
      </c>
    </row>
    <row r="903" spans="2:7" x14ac:dyDescent="0.3">
      <c r="B903" s="326" t="s">
        <v>1142</v>
      </c>
      <c r="C903" s="327" t="s">
        <v>1137</v>
      </c>
      <c r="D903" s="327" t="s">
        <v>537</v>
      </c>
      <c r="E903" s="327" t="s">
        <v>1099</v>
      </c>
      <c r="F903" s="327" t="s">
        <v>1689</v>
      </c>
      <c r="G903" s="334" t="s">
        <v>1726</v>
      </c>
    </row>
    <row r="904" spans="2:7" x14ac:dyDescent="0.3">
      <c r="B904" s="326" t="s">
        <v>1868</v>
      </c>
      <c r="C904" s="327" t="s">
        <v>1869</v>
      </c>
      <c r="D904" s="327" t="s">
        <v>197</v>
      </c>
      <c r="E904" s="327" t="s">
        <v>1870</v>
      </c>
      <c r="F904" s="327" t="s">
        <v>1725</v>
      </c>
      <c r="G904" s="334" t="s">
        <v>1690</v>
      </c>
    </row>
    <row r="905" spans="2:7" x14ac:dyDescent="0.3">
      <c r="B905" s="326" t="s">
        <v>249</v>
      </c>
      <c r="C905" s="327" t="s">
        <v>250</v>
      </c>
      <c r="D905" s="327" t="s">
        <v>197</v>
      </c>
      <c r="E905" s="327" t="s">
        <v>954</v>
      </c>
      <c r="F905" s="327" t="s">
        <v>1706</v>
      </c>
      <c r="G905" s="334" t="s">
        <v>1690</v>
      </c>
    </row>
    <row r="906" spans="2:7" x14ac:dyDescent="0.3">
      <c r="B906" s="326" t="s">
        <v>1102</v>
      </c>
      <c r="C906" s="327" t="s">
        <v>1090</v>
      </c>
      <c r="D906" s="327" t="s">
        <v>116</v>
      </c>
      <c r="E906" s="327" t="s">
        <v>416</v>
      </c>
      <c r="F906" s="327" t="s">
        <v>1694</v>
      </c>
      <c r="G906" s="334" t="s">
        <v>1686</v>
      </c>
    </row>
    <row r="907" spans="2:7" x14ac:dyDescent="0.3">
      <c r="B907" s="326" t="s">
        <v>1061</v>
      </c>
      <c r="C907" s="327" t="s">
        <v>206</v>
      </c>
      <c r="D907" s="327" t="s">
        <v>207</v>
      </c>
      <c r="E907" s="327" t="s">
        <v>1176</v>
      </c>
      <c r="F907" s="327" t="s">
        <v>1689</v>
      </c>
      <c r="G907" s="334" t="s">
        <v>1690</v>
      </c>
    </row>
    <row r="908" spans="2:7" x14ac:dyDescent="0.3">
      <c r="B908" s="326" t="s">
        <v>1102</v>
      </c>
      <c r="C908" s="327" t="s">
        <v>1090</v>
      </c>
      <c r="D908" s="327" t="s">
        <v>116</v>
      </c>
      <c r="E908" s="327" t="s">
        <v>416</v>
      </c>
      <c r="F908" s="327" t="s">
        <v>1694</v>
      </c>
      <c r="G908" s="334" t="s">
        <v>1686</v>
      </c>
    </row>
    <row r="909" spans="2:7" x14ac:dyDescent="0.3">
      <c r="B909" s="326" t="s">
        <v>1142</v>
      </c>
      <c r="C909" s="327" t="s">
        <v>1137</v>
      </c>
      <c r="D909" s="327" t="s">
        <v>537</v>
      </c>
      <c r="E909" s="327" t="s">
        <v>1099</v>
      </c>
      <c r="F909" s="327" t="s">
        <v>1689</v>
      </c>
      <c r="G909" s="334" t="s">
        <v>1690</v>
      </c>
    </row>
    <row r="910" spans="2:7" x14ac:dyDescent="0.3">
      <c r="B910" s="326" t="s">
        <v>249</v>
      </c>
      <c r="C910" s="327" t="s">
        <v>250</v>
      </c>
      <c r="D910" s="327" t="s">
        <v>197</v>
      </c>
      <c r="E910" s="327" t="s">
        <v>1066</v>
      </c>
      <c r="F910" s="327" t="s">
        <v>1719</v>
      </c>
      <c r="G910" s="334" t="s">
        <v>1686</v>
      </c>
    </row>
    <row r="911" spans="2:7" x14ac:dyDescent="0.3">
      <c r="B911" s="326" t="s">
        <v>1142</v>
      </c>
      <c r="C911" s="327" t="s">
        <v>1137</v>
      </c>
      <c r="D911" s="327" t="s">
        <v>537</v>
      </c>
      <c r="E911" s="327" t="s">
        <v>1099</v>
      </c>
      <c r="F911" s="327" t="s">
        <v>1689</v>
      </c>
      <c r="G911" s="334" t="s">
        <v>1686</v>
      </c>
    </row>
    <row r="912" spans="2:7" x14ac:dyDescent="0.3">
      <c r="B912" s="326" t="s">
        <v>1871</v>
      </c>
      <c r="C912" s="327" t="s">
        <v>200</v>
      </c>
      <c r="D912" s="327" t="s">
        <v>197</v>
      </c>
      <c r="E912" s="327" t="s">
        <v>214</v>
      </c>
      <c r="F912" s="327" t="s">
        <v>1689</v>
      </c>
      <c r="G912" s="334" t="s">
        <v>1686</v>
      </c>
    </row>
    <row r="913" spans="2:7" x14ac:dyDescent="0.3">
      <c r="B913" s="326" t="s">
        <v>1071</v>
      </c>
      <c r="C913" s="327" t="s">
        <v>206</v>
      </c>
      <c r="D913" s="327" t="s">
        <v>207</v>
      </c>
      <c r="E913" s="327" t="s">
        <v>1176</v>
      </c>
      <c r="F913" s="327" t="s">
        <v>1689</v>
      </c>
      <c r="G913" s="334" t="s">
        <v>1684</v>
      </c>
    </row>
    <row r="914" spans="2:7" x14ac:dyDescent="0.3">
      <c r="B914" s="326" t="s">
        <v>212</v>
      </c>
      <c r="C914" s="327" t="s">
        <v>213</v>
      </c>
      <c r="D914" s="327" t="s">
        <v>197</v>
      </c>
      <c r="E914" s="327" t="s">
        <v>249</v>
      </c>
      <c r="F914" s="327" t="s">
        <v>1706</v>
      </c>
      <c r="G914" s="334" t="s">
        <v>1686</v>
      </c>
    </row>
    <row r="915" spans="2:7" x14ac:dyDescent="0.3">
      <c r="B915" s="326" t="s">
        <v>1071</v>
      </c>
      <c r="C915" s="327" t="s">
        <v>206</v>
      </c>
      <c r="D915" s="327" t="s">
        <v>207</v>
      </c>
      <c r="E915" s="327" t="s">
        <v>1176</v>
      </c>
      <c r="F915" s="327" t="s">
        <v>1689</v>
      </c>
      <c r="G915" s="334" t="s">
        <v>1684</v>
      </c>
    </row>
    <row r="916" spans="2:7" x14ac:dyDescent="0.3">
      <c r="B916" s="326" t="s">
        <v>199</v>
      </c>
      <c r="C916" s="327" t="s">
        <v>200</v>
      </c>
      <c r="D916" s="327" t="s">
        <v>197</v>
      </c>
      <c r="E916" s="327" t="s">
        <v>214</v>
      </c>
      <c r="F916" s="327" t="s">
        <v>1689</v>
      </c>
      <c r="G916" s="334" t="s">
        <v>1690</v>
      </c>
    </row>
    <row r="917" spans="2:7" x14ac:dyDescent="0.3">
      <c r="B917" s="326" t="s">
        <v>964</v>
      </c>
      <c r="C917" s="327" t="s">
        <v>196</v>
      </c>
      <c r="D917" s="327" t="s">
        <v>197</v>
      </c>
      <c r="E917" s="327" t="s">
        <v>1176</v>
      </c>
      <c r="F917" s="327" t="s">
        <v>1689</v>
      </c>
      <c r="G917" s="334" t="s">
        <v>1690</v>
      </c>
    </row>
    <row r="918" spans="2:7" x14ac:dyDescent="0.3">
      <c r="B918" s="326" t="s">
        <v>1017</v>
      </c>
      <c r="C918" s="327" t="s">
        <v>200</v>
      </c>
      <c r="D918" s="327" t="s">
        <v>109</v>
      </c>
      <c r="E918" s="327" t="s">
        <v>214</v>
      </c>
      <c r="F918" s="327" t="s">
        <v>1689</v>
      </c>
      <c r="G918" s="334" t="s">
        <v>1686</v>
      </c>
    </row>
    <row r="919" spans="2:7" x14ac:dyDescent="0.3">
      <c r="B919" s="326" t="s">
        <v>214</v>
      </c>
      <c r="C919" s="327" t="s">
        <v>213</v>
      </c>
      <c r="D919" s="327" t="s">
        <v>197</v>
      </c>
      <c r="E919" s="327" t="s">
        <v>183</v>
      </c>
      <c r="F919" s="327" t="s">
        <v>1683</v>
      </c>
      <c r="G919" s="334" t="s">
        <v>1686</v>
      </c>
    </row>
    <row r="920" spans="2:7" x14ac:dyDescent="0.3">
      <c r="B920" s="326" t="s">
        <v>813</v>
      </c>
      <c r="C920" s="327" t="s">
        <v>814</v>
      </c>
      <c r="D920" s="327" t="s">
        <v>197</v>
      </c>
      <c r="E920" s="327" t="s">
        <v>1099</v>
      </c>
      <c r="F920" s="327" t="s">
        <v>1689</v>
      </c>
      <c r="G920" s="334" t="s">
        <v>1684</v>
      </c>
    </row>
    <row r="921" spans="2:7" x14ac:dyDescent="0.3">
      <c r="B921" s="326" t="s">
        <v>214</v>
      </c>
      <c r="C921" s="327" t="s">
        <v>213</v>
      </c>
      <c r="D921" s="327" t="s">
        <v>197</v>
      </c>
      <c r="E921" s="327" t="s">
        <v>183</v>
      </c>
      <c r="F921" s="327" t="s">
        <v>1689</v>
      </c>
      <c r="G921" s="334" t="s">
        <v>1686</v>
      </c>
    </row>
    <row r="922" spans="2:7" x14ac:dyDescent="0.3">
      <c r="B922" s="326" t="s">
        <v>249</v>
      </c>
      <c r="C922" s="327" t="s">
        <v>250</v>
      </c>
      <c r="D922" s="327" t="s">
        <v>197</v>
      </c>
      <c r="E922" s="327" t="s">
        <v>1084</v>
      </c>
      <c r="F922" s="327" t="s">
        <v>1719</v>
      </c>
      <c r="G922" s="334" t="s">
        <v>1690</v>
      </c>
    </row>
    <row r="923" spans="2:7" x14ac:dyDescent="0.3">
      <c r="B923" s="326" t="s">
        <v>870</v>
      </c>
      <c r="C923" s="327" t="s">
        <v>871</v>
      </c>
      <c r="D923" s="327" t="s">
        <v>446</v>
      </c>
      <c r="E923" s="327" t="s">
        <v>298</v>
      </c>
      <c r="F923" s="327" t="s">
        <v>1706</v>
      </c>
      <c r="G923" s="334" t="s">
        <v>1684</v>
      </c>
    </row>
    <row r="924" spans="2:7" x14ac:dyDescent="0.3">
      <c r="B924" s="326" t="s">
        <v>298</v>
      </c>
      <c r="C924" s="327" t="s">
        <v>288</v>
      </c>
      <c r="D924" s="327" t="s">
        <v>291</v>
      </c>
      <c r="E924" s="327" t="s">
        <v>870</v>
      </c>
      <c r="F924" s="327" t="s">
        <v>1746</v>
      </c>
      <c r="G924" s="334" t="s">
        <v>1684</v>
      </c>
    </row>
    <row r="925" spans="2:7" x14ac:dyDescent="0.3">
      <c r="B925" s="326" t="s">
        <v>964</v>
      </c>
      <c r="C925" s="327" t="s">
        <v>196</v>
      </c>
      <c r="D925" s="327" t="s">
        <v>197</v>
      </c>
      <c r="E925" s="327" t="s">
        <v>1176</v>
      </c>
      <c r="F925" s="327" t="s">
        <v>1689</v>
      </c>
      <c r="G925" s="334" t="s">
        <v>1690</v>
      </c>
    </row>
    <row r="926" spans="2:7" x14ac:dyDescent="0.3">
      <c r="B926" s="326" t="s">
        <v>964</v>
      </c>
      <c r="C926" s="327" t="s">
        <v>196</v>
      </c>
      <c r="D926" s="327" t="s">
        <v>197</v>
      </c>
      <c r="E926" s="327" t="s">
        <v>1176</v>
      </c>
      <c r="F926" s="327" t="s">
        <v>1689</v>
      </c>
      <c r="G926" s="334" t="s">
        <v>1690</v>
      </c>
    </row>
    <row r="927" spans="2:7" x14ac:dyDescent="0.3">
      <c r="B927" s="326" t="s">
        <v>905</v>
      </c>
      <c r="C927" s="327" t="s">
        <v>187</v>
      </c>
      <c r="D927" s="327" t="s">
        <v>188</v>
      </c>
      <c r="E927" s="327" t="s">
        <v>249</v>
      </c>
      <c r="F927" s="327" t="s">
        <v>1689</v>
      </c>
      <c r="G927" s="334" t="s">
        <v>1686</v>
      </c>
    </row>
    <row r="928" spans="2:7" x14ac:dyDescent="0.3">
      <c r="B928" s="326" t="s">
        <v>866</v>
      </c>
      <c r="C928" s="327" t="s">
        <v>184</v>
      </c>
      <c r="D928" s="327" t="s">
        <v>185</v>
      </c>
      <c r="E928" s="327" t="s">
        <v>1185</v>
      </c>
      <c r="F928" s="327" t="s">
        <v>1694</v>
      </c>
      <c r="G928" s="334" t="s">
        <v>1684</v>
      </c>
    </row>
    <row r="929" spans="2:7" x14ac:dyDescent="0.3">
      <c r="B929" s="326" t="s">
        <v>183</v>
      </c>
      <c r="C929" s="327" t="s">
        <v>184</v>
      </c>
      <c r="D929" s="327" t="s">
        <v>185</v>
      </c>
      <c r="E929" s="327" t="s">
        <v>214</v>
      </c>
      <c r="F929" s="327" t="s">
        <v>1689</v>
      </c>
      <c r="G929" s="334" t="s">
        <v>1690</v>
      </c>
    </row>
    <row r="930" spans="2:7" x14ac:dyDescent="0.3">
      <c r="B930" s="326" t="s">
        <v>954</v>
      </c>
      <c r="C930" s="327" t="s">
        <v>196</v>
      </c>
      <c r="D930" s="327" t="s">
        <v>197</v>
      </c>
      <c r="E930" s="327" t="s">
        <v>212</v>
      </c>
      <c r="F930" s="327" t="s">
        <v>1725</v>
      </c>
      <c r="G930" s="334" t="s">
        <v>1686</v>
      </c>
    </row>
    <row r="931" spans="2:7" x14ac:dyDescent="0.3">
      <c r="B931" s="326" t="s">
        <v>1184</v>
      </c>
      <c r="C931" s="327" t="s">
        <v>213</v>
      </c>
      <c r="D931" s="327" t="s">
        <v>197</v>
      </c>
      <c r="E931" s="327" t="s">
        <v>1767</v>
      </c>
      <c r="F931" s="327" t="s">
        <v>1716</v>
      </c>
      <c r="G931" s="334" t="s">
        <v>1684</v>
      </c>
    </row>
    <row r="932" spans="2:7" x14ac:dyDescent="0.3">
      <c r="B932" s="326" t="s">
        <v>1872</v>
      </c>
      <c r="C932" s="327" t="s">
        <v>213</v>
      </c>
      <c r="D932" s="327" t="s">
        <v>197</v>
      </c>
      <c r="E932" s="327" t="s">
        <v>1873</v>
      </c>
      <c r="F932" s="327" t="s">
        <v>1685</v>
      </c>
      <c r="G932" s="334" t="s">
        <v>1686</v>
      </c>
    </row>
    <row r="933" spans="2:7" x14ac:dyDescent="0.3">
      <c r="B933" s="326" t="s">
        <v>1184</v>
      </c>
      <c r="C933" s="327" t="s">
        <v>213</v>
      </c>
      <c r="D933" s="327" t="s">
        <v>197</v>
      </c>
      <c r="E933" s="327" t="s">
        <v>1767</v>
      </c>
      <c r="F933" s="327" t="s">
        <v>1685</v>
      </c>
      <c r="G933" s="334" t="s">
        <v>1690</v>
      </c>
    </row>
    <row r="934" spans="2:7" x14ac:dyDescent="0.3">
      <c r="B934" s="326" t="s">
        <v>249</v>
      </c>
      <c r="C934" s="327" t="s">
        <v>250</v>
      </c>
      <c r="D934" s="327" t="s">
        <v>197</v>
      </c>
      <c r="E934" s="327" t="s">
        <v>905</v>
      </c>
      <c r="F934" s="327" t="s">
        <v>1719</v>
      </c>
      <c r="G934" s="334" t="s">
        <v>1684</v>
      </c>
    </row>
    <row r="935" spans="2:7" x14ac:dyDescent="0.3">
      <c r="B935" s="326" t="s">
        <v>964</v>
      </c>
      <c r="C935" s="327" t="s">
        <v>196</v>
      </c>
      <c r="D935" s="327" t="s">
        <v>197</v>
      </c>
      <c r="E935" s="327" t="s">
        <v>1176</v>
      </c>
      <c r="F935" s="327" t="s">
        <v>1689</v>
      </c>
      <c r="G935" s="334" t="s">
        <v>1690</v>
      </c>
    </row>
    <row r="936" spans="2:7" x14ac:dyDescent="0.3">
      <c r="B936" s="326" t="s">
        <v>970</v>
      </c>
      <c r="C936" s="327" t="s">
        <v>196</v>
      </c>
      <c r="D936" s="327" t="s">
        <v>197</v>
      </c>
      <c r="E936" s="327" t="s">
        <v>866</v>
      </c>
      <c r="F936" s="327" t="s">
        <v>1694</v>
      </c>
      <c r="G936" s="334" t="s">
        <v>1686</v>
      </c>
    </row>
    <row r="937" spans="2:7" x14ac:dyDescent="0.3">
      <c r="B937" s="326" t="s">
        <v>1195</v>
      </c>
      <c r="C937" s="327" t="s">
        <v>1196</v>
      </c>
      <c r="D937" s="327" t="s">
        <v>197</v>
      </c>
      <c r="E937" s="327" t="s">
        <v>518</v>
      </c>
      <c r="F937" s="327" t="s">
        <v>1694</v>
      </c>
      <c r="G937" s="334" t="s">
        <v>1686</v>
      </c>
    </row>
    <row r="938" spans="2:7" x14ac:dyDescent="0.3">
      <c r="B938" s="326" t="s">
        <v>1845</v>
      </c>
      <c r="C938" s="327" t="s">
        <v>323</v>
      </c>
      <c r="D938" s="327" t="s">
        <v>207</v>
      </c>
      <c r="E938" s="327" t="s">
        <v>1185</v>
      </c>
      <c r="F938" s="327" t="s">
        <v>1694</v>
      </c>
      <c r="G938" s="334" t="s">
        <v>1686</v>
      </c>
    </row>
    <row r="939" spans="2:7" x14ac:dyDescent="0.3">
      <c r="B939" s="326" t="s">
        <v>885</v>
      </c>
      <c r="C939" s="327" t="s">
        <v>871</v>
      </c>
      <c r="D939" s="327" t="s">
        <v>446</v>
      </c>
      <c r="E939" s="327" t="s">
        <v>298</v>
      </c>
      <c r="F939" s="327" t="s">
        <v>1714</v>
      </c>
      <c r="G939" s="334" t="s">
        <v>1684</v>
      </c>
    </row>
    <row r="940" spans="2:7" x14ac:dyDescent="0.3">
      <c r="B940" s="326" t="s">
        <v>199</v>
      </c>
      <c r="C940" s="327" t="s">
        <v>200</v>
      </c>
      <c r="D940" s="327" t="s">
        <v>197</v>
      </c>
      <c r="E940" s="327" t="s">
        <v>214</v>
      </c>
      <c r="F940" s="327" t="s">
        <v>1689</v>
      </c>
      <c r="G940" s="334" t="s">
        <v>1690</v>
      </c>
    </row>
    <row r="941" spans="2:7" x14ac:dyDescent="0.3">
      <c r="B941" s="326" t="s">
        <v>1185</v>
      </c>
      <c r="C941" s="327" t="s">
        <v>213</v>
      </c>
      <c r="D941" s="327" t="s">
        <v>109</v>
      </c>
      <c r="E941" s="327" t="s">
        <v>1046</v>
      </c>
      <c r="F941" s="327" t="s">
        <v>1694</v>
      </c>
      <c r="G941" s="334" t="s">
        <v>1684</v>
      </c>
    </row>
    <row r="942" spans="2:7" x14ac:dyDescent="0.3">
      <c r="B942" s="326" t="s">
        <v>1180</v>
      </c>
      <c r="C942" s="327" t="s">
        <v>213</v>
      </c>
      <c r="D942" s="327" t="s">
        <v>197</v>
      </c>
      <c r="E942" s="327" t="s">
        <v>1874</v>
      </c>
      <c r="F942" s="327" t="s">
        <v>1713</v>
      </c>
      <c r="G942" s="334" t="s">
        <v>1684</v>
      </c>
    </row>
    <row r="943" spans="2:7" x14ac:dyDescent="0.3">
      <c r="B943" s="326" t="s">
        <v>912</v>
      </c>
      <c r="C943" s="327" t="s">
        <v>187</v>
      </c>
      <c r="D943" s="327" t="s">
        <v>188</v>
      </c>
      <c r="E943" s="327" t="s">
        <v>443</v>
      </c>
      <c r="F943" s="327" t="s">
        <v>1683</v>
      </c>
      <c r="G943" s="334" t="s">
        <v>1686</v>
      </c>
    </row>
    <row r="944" spans="2:7" x14ac:dyDescent="0.3">
      <c r="B944" s="326" t="s">
        <v>199</v>
      </c>
      <c r="C944" s="327" t="s">
        <v>200</v>
      </c>
      <c r="D944" s="327" t="s">
        <v>197</v>
      </c>
      <c r="E944" s="327" t="s">
        <v>214</v>
      </c>
      <c r="F944" s="327" t="s">
        <v>1689</v>
      </c>
      <c r="G944" s="334" t="s">
        <v>1690</v>
      </c>
    </row>
    <row r="945" spans="2:7" x14ac:dyDescent="0.3">
      <c r="B945" s="326" t="s">
        <v>874</v>
      </c>
      <c r="C945" s="327" t="s">
        <v>871</v>
      </c>
      <c r="D945" s="327" t="s">
        <v>446</v>
      </c>
      <c r="E945" s="327" t="s">
        <v>1691</v>
      </c>
      <c r="F945" s="327" t="s">
        <v>1683</v>
      </c>
      <c r="G945" s="334" t="s">
        <v>1684</v>
      </c>
    </row>
    <row r="946" spans="2:7" x14ac:dyDescent="0.3">
      <c r="B946" s="326" t="s">
        <v>249</v>
      </c>
      <c r="C946" s="327" t="s">
        <v>250</v>
      </c>
      <c r="D946" s="327" t="s">
        <v>197</v>
      </c>
      <c r="E946" s="327" t="s">
        <v>905</v>
      </c>
      <c r="F946" s="327" t="s">
        <v>1706</v>
      </c>
      <c r="G946" s="334" t="s">
        <v>1686</v>
      </c>
    </row>
    <row r="947" spans="2:7" x14ac:dyDescent="0.3">
      <c r="B947" s="326" t="s">
        <v>1875</v>
      </c>
      <c r="C947" s="327" t="s">
        <v>944</v>
      </c>
      <c r="D947" s="327" t="s">
        <v>274</v>
      </c>
      <c r="E947" s="327" t="s">
        <v>1876</v>
      </c>
      <c r="F947" s="327" t="s">
        <v>1683</v>
      </c>
      <c r="G947" s="334" t="s">
        <v>1686</v>
      </c>
    </row>
    <row r="948" spans="2:7" x14ac:dyDescent="0.3">
      <c r="B948" s="326" t="s">
        <v>256</v>
      </c>
      <c r="C948" s="327" t="s">
        <v>257</v>
      </c>
      <c r="D948" s="327" t="s">
        <v>258</v>
      </c>
      <c r="E948" s="327" t="s">
        <v>1017</v>
      </c>
      <c r="F948" s="327" t="s">
        <v>1683</v>
      </c>
      <c r="G948" s="334" t="s">
        <v>1684</v>
      </c>
    </row>
    <row r="949" spans="2:7" x14ac:dyDescent="0.3">
      <c r="B949" s="326" t="s">
        <v>1166</v>
      </c>
      <c r="C949" s="327" t="s">
        <v>213</v>
      </c>
      <c r="D949" s="327" t="s">
        <v>197</v>
      </c>
      <c r="E949" s="327" t="s">
        <v>956</v>
      </c>
      <c r="F949" s="327" t="s">
        <v>1716</v>
      </c>
      <c r="G949" s="334" t="s">
        <v>1684</v>
      </c>
    </row>
    <row r="950" spans="2:7" x14ac:dyDescent="0.3">
      <c r="B950" s="326" t="s">
        <v>1185</v>
      </c>
      <c r="C950" s="327" t="s">
        <v>213</v>
      </c>
      <c r="D950" s="327" t="s">
        <v>109</v>
      </c>
      <c r="E950" s="327" t="s">
        <v>970</v>
      </c>
      <c r="F950" s="327" t="s">
        <v>1694</v>
      </c>
      <c r="G950" s="334" t="s">
        <v>1684</v>
      </c>
    </row>
    <row r="951" spans="2:7" x14ac:dyDescent="0.3">
      <c r="B951" s="326" t="s">
        <v>964</v>
      </c>
      <c r="C951" s="327" t="s">
        <v>196</v>
      </c>
      <c r="D951" s="327" t="s">
        <v>197</v>
      </c>
      <c r="E951" s="327" t="s">
        <v>1176</v>
      </c>
      <c r="F951" s="327" t="s">
        <v>1689</v>
      </c>
      <c r="G951" s="334" t="s">
        <v>1690</v>
      </c>
    </row>
    <row r="952" spans="2:7" x14ac:dyDescent="0.3">
      <c r="B952" s="326" t="s">
        <v>970</v>
      </c>
      <c r="C952" s="327" t="s">
        <v>196</v>
      </c>
      <c r="D952" s="327" t="s">
        <v>197</v>
      </c>
      <c r="E952" s="327" t="s">
        <v>1146</v>
      </c>
      <c r="F952" s="327" t="s">
        <v>1694</v>
      </c>
      <c r="G952" s="334" t="s">
        <v>1686</v>
      </c>
    </row>
    <row r="953" spans="2:7" x14ac:dyDescent="0.3">
      <c r="B953" s="326" t="s">
        <v>1102</v>
      </c>
      <c r="C953" s="327" t="s">
        <v>1090</v>
      </c>
      <c r="D953" s="327" t="s">
        <v>116</v>
      </c>
      <c r="E953" s="327" t="s">
        <v>1146</v>
      </c>
      <c r="F953" s="327" t="s">
        <v>1694</v>
      </c>
      <c r="G953" s="334" t="s">
        <v>1686</v>
      </c>
    </row>
    <row r="954" spans="2:7" x14ac:dyDescent="0.3">
      <c r="B954" s="326" t="s">
        <v>212</v>
      </c>
      <c r="C954" s="327" t="s">
        <v>213</v>
      </c>
      <c r="D954" s="327" t="s">
        <v>197</v>
      </c>
      <c r="E954" s="327" t="s">
        <v>201</v>
      </c>
      <c r="F954" s="327" t="s">
        <v>1706</v>
      </c>
      <c r="G954" s="334" t="s">
        <v>1690</v>
      </c>
    </row>
    <row r="955" spans="2:7" x14ac:dyDescent="0.3">
      <c r="B955" s="326" t="s">
        <v>249</v>
      </c>
      <c r="C955" s="327" t="s">
        <v>250</v>
      </c>
      <c r="D955" s="327" t="s">
        <v>197</v>
      </c>
      <c r="E955" s="327" t="s">
        <v>954</v>
      </c>
      <c r="F955" s="327" t="s">
        <v>1746</v>
      </c>
      <c r="G955" s="334" t="s">
        <v>1690</v>
      </c>
    </row>
    <row r="956" spans="2:7" x14ac:dyDescent="0.3">
      <c r="B956" s="326" t="s">
        <v>275</v>
      </c>
      <c r="C956" s="327" t="s">
        <v>276</v>
      </c>
      <c r="D956" s="327" t="s">
        <v>204</v>
      </c>
      <c r="E956" s="327" t="s">
        <v>202</v>
      </c>
      <c r="F956" s="327" t="s">
        <v>1689</v>
      </c>
      <c r="G956" s="334" t="s">
        <v>1684</v>
      </c>
    </row>
    <row r="957" spans="2:7" x14ac:dyDescent="0.3">
      <c r="B957" s="326" t="s">
        <v>1185</v>
      </c>
      <c r="C957" s="327" t="s">
        <v>213</v>
      </c>
      <c r="D957" s="327" t="s">
        <v>109</v>
      </c>
      <c r="E957" s="327" t="s">
        <v>970</v>
      </c>
      <c r="F957" s="327" t="s">
        <v>1877</v>
      </c>
      <c r="G957" s="334" t="s">
        <v>1684</v>
      </c>
    </row>
    <row r="958" spans="2:7" x14ac:dyDescent="0.3">
      <c r="B958" s="326" t="s">
        <v>874</v>
      </c>
      <c r="C958" s="327" t="s">
        <v>871</v>
      </c>
      <c r="D958" s="327" t="s">
        <v>446</v>
      </c>
      <c r="E958" s="327" t="s">
        <v>1691</v>
      </c>
      <c r="F958" s="327" t="s">
        <v>1713</v>
      </c>
      <c r="G958" s="334" t="s">
        <v>1690</v>
      </c>
    </row>
    <row r="959" spans="2:7" x14ac:dyDescent="0.3">
      <c r="B959" s="326" t="s">
        <v>249</v>
      </c>
      <c r="C959" s="327" t="s">
        <v>250</v>
      </c>
      <c r="D959" s="327" t="s">
        <v>197</v>
      </c>
      <c r="E959" s="327" t="s">
        <v>1084</v>
      </c>
      <c r="F959" s="327" t="s">
        <v>1706</v>
      </c>
      <c r="G959" s="334" t="s">
        <v>1686</v>
      </c>
    </row>
    <row r="960" spans="2:7" x14ac:dyDescent="0.3">
      <c r="B960" s="326" t="s">
        <v>634</v>
      </c>
      <c r="C960" s="327" t="s">
        <v>635</v>
      </c>
      <c r="D960" s="327" t="s">
        <v>563</v>
      </c>
      <c r="E960" s="327" t="s">
        <v>1068</v>
      </c>
      <c r="F960" s="327" t="s">
        <v>1689</v>
      </c>
      <c r="G960" s="334" t="s">
        <v>1686</v>
      </c>
    </row>
    <row r="961" spans="2:7" x14ac:dyDescent="0.3">
      <c r="B961" s="326" t="s">
        <v>822</v>
      </c>
      <c r="C961" s="327" t="s">
        <v>823</v>
      </c>
      <c r="D961" s="327" t="s">
        <v>347</v>
      </c>
      <c r="E961" s="327" t="s">
        <v>1068</v>
      </c>
      <c r="F961" s="327" t="s">
        <v>1727</v>
      </c>
      <c r="G961" s="334" t="s">
        <v>1686</v>
      </c>
    </row>
    <row r="962" spans="2:7" x14ac:dyDescent="0.3">
      <c r="B962" s="326" t="s">
        <v>249</v>
      </c>
      <c r="C962" s="327" t="s">
        <v>250</v>
      </c>
      <c r="D962" s="327" t="s">
        <v>197</v>
      </c>
      <c r="E962" s="327" t="s">
        <v>1066</v>
      </c>
      <c r="F962" s="327" t="s">
        <v>1706</v>
      </c>
      <c r="G962" s="334" t="s">
        <v>1684</v>
      </c>
    </row>
    <row r="963" spans="2:7" x14ac:dyDescent="0.3">
      <c r="B963" s="326" t="s">
        <v>1102</v>
      </c>
      <c r="C963" s="327" t="s">
        <v>1090</v>
      </c>
      <c r="D963" s="327" t="s">
        <v>116</v>
      </c>
      <c r="E963" s="327" t="s">
        <v>416</v>
      </c>
      <c r="F963" s="327" t="s">
        <v>1694</v>
      </c>
      <c r="G963" s="334" t="s">
        <v>1690</v>
      </c>
    </row>
    <row r="964" spans="2:7" x14ac:dyDescent="0.3">
      <c r="B964" s="326" t="s">
        <v>275</v>
      </c>
      <c r="C964" s="327" t="s">
        <v>276</v>
      </c>
      <c r="D964" s="327" t="s">
        <v>204</v>
      </c>
      <c r="E964" s="327" t="s">
        <v>1042</v>
      </c>
      <c r="F964" s="327" t="s">
        <v>1878</v>
      </c>
      <c r="G964" s="334" t="s">
        <v>1684</v>
      </c>
    </row>
    <row r="965" spans="2:7" x14ac:dyDescent="0.3">
      <c r="B965" s="326" t="s">
        <v>199</v>
      </c>
      <c r="C965" s="327" t="s">
        <v>200</v>
      </c>
      <c r="D965" s="327" t="s">
        <v>197</v>
      </c>
      <c r="E965" s="327" t="s">
        <v>214</v>
      </c>
      <c r="F965" s="327" t="s">
        <v>1689</v>
      </c>
      <c r="G965" s="334" t="s">
        <v>1690</v>
      </c>
    </row>
    <row r="966" spans="2:7" x14ac:dyDescent="0.3">
      <c r="B966" s="326" t="s">
        <v>249</v>
      </c>
      <c r="C966" s="327" t="s">
        <v>250</v>
      </c>
      <c r="D966" s="327" t="s">
        <v>197</v>
      </c>
      <c r="E966" s="327" t="s">
        <v>905</v>
      </c>
      <c r="F966" s="327" t="s">
        <v>1706</v>
      </c>
      <c r="G966" s="334" t="s">
        <v>1684</v>
      </c>
    </row>
    <row r="967" spans="2:7" x14ac:dyDescent="0.3">
      <c r="B967" s="326" t="s">
        <v>1176</v>
      </c>
      <c r="C967" s="327" t="s">
        <v>213</v>
      </c>
      <c r="D967" s="327" t="s">
        <v>197</v>
      </c>
      <c r="E967" s="327" t="s">
        <v>1061</v>
      </c>
      <c r="F967" s="327" t="s">
        <v>1689</v>
      </c>
      <c r="G967" s="334" t="s">
        <v>1686</v>
      </c>
    </row>
    <row r="968" spans="2:7" x14ac:dyDescent="0.3">
      <c r="B968" s="326" t="s">
        <v>183</v>
      </c>
      <c r="C968" s="327" t="s">
        <v>184</v>
      </c>
      <c r="D968" s="327" t="s">
        <v>185</v>
      </c>
      <c r="E968" s="327" t="s">
        <v>885</v>
      </c>
      <c r="F968" s="327" t="s">
        <v>1725</v>
      </c>
      <c r="G968" s="334" t="s">
        <v>1690</v>
      </c>
    </row>
    <row r="969" spans="2:7" x14ac:dyDescent="0.3">
      <c r="B969" s="326" t="s">
        <v>199</v>
      </c>
      <c r="C969" s="327" t="s">
        <v>200</v>
      </c>
      <c r="D969" s="327" t="s">
        <v>197</v>
      </c>
      <c r="E969" s="327" t="s">
        <v>214</v>
      </c>
      <c r="F969" s="327" t="s">
        <v>1689</v>
      </c>
      <c r="G969" s="334" t="s">
        <v>1690</v>
      </c>
    </row>
    <row r="970" spans="2:7" x14ac:dyDescent="0.3">
      <c r="B970" s="326" t="s">
        <v>249</v>
      </c>
      <c r="C970" s="327" t="s">
        <v>250</v>
      </c>
      <c r="D970" s="327" t="s">
        <v>197</v>
      </c>
      <c r="E970" s="327" t="s">
        <v>852</v>
      </c>
      <c r="F970" s="327" t="s">
        <v>1706</v>
      </c>
      <c r="G970" s="334" t="s">
        <v>1686</v>
      </c>
    </row>
    <row r="971" spans="2:7" x14ac:dyDescent="0.3">
      <c r="B971" s="326" t="s">
        <v>1071</v>
      </c>
      <c r="C971" s="327" t="s">
        <v>206</v>
      </c>
      <c r="D971" s="327" t="s">
        <v>207</v>
      </c>
      <c r="E971" s="327" t="s">
        <v>1176</v>
      </c>
      <c r="F971" s="327" t="s">
        <v>1689</v>
      </c>
      <c r="G971" s="334" t="s">
        <v>1686</v>
      </c>
    </row>
    <row r="972" spans="2:7" x14ac:dyDescent="0.3">
      <c r="B972" s="326" t="s">
        <v>1017</v>
      </c>
      <c r="C972" s="327" t="s">
        <v>200</v>
      </c>
      <c r="D972" s="327" t="s">
        <v>109</v>
      </c>
      <c r="E972" s="327" t="s">
        <v>214</v>
      </c>
      <c r="F972" s="327" t="s">
        <v>1689</v>
      </c>
      <c r="G972" s="334" t="s">
        <v>1684</v>
      </c>
    </row>
    <row r="973" spans="2:7" x14ac:dyDescent="0.3">
      <c r="B973" s="326" t="s">
        <v>870</v>
      </c>
      <c r="C973" s="327" t="s">
        <v>871</v>
      </c>
      <c r="D973" s="327" t="s">
        <v>446</v>
      </c>
      <c r="E973" s="327" t="s">
        <v>1162</v>
      </c>
      <c r="F973" s="327" t="s">
        <v>1720</v>
      </c>
      <c r="G973" s="334" t="s">
        <v>1684</v>
      </c>
    </row>
    <row r="974" spans="2:7" x14ac:dyDescent="0.3">
      <c r="B974" s="326" t="s">
        <v>1023</v>
      </c>
      <c r="C974" s="327" t="s">
        <v>200</v>
      </c>
      <c r="D974" s="327" t="s">
        <v>197</v>
      </c>
      <c r="E974" s="327" t="s">
        <v>1162</v>
      </c>
      <c r="F974" s="327" t="s">
        <v>1714</v>
      </c>
      <c r="G974" s="334" t="s">
        <v>1690</v>
      </c>
    </row>
    <row r="975" spans="2:7" x14ac:dyDescent="0.3">
      <c r="B975" s="326" t="s">
        <v>1195</v>
      </c>
      <c r="C975" s="327" t="s">
        <v>1196</v>
      </c>
      <c r="D975" s="327" t="s">
        <v>197</v>
      </c>
      <c r="E975" s="327" t="s">
        <v>1728</v>
      </c>
      <c r="F975" s="327" t="s">
        <v>1724</v>
      </c>
      <c r="G975" s="334" t="s">
        <v>1686</v>
      </c>
    </row>
    <row r="976" spans="2:7" x14ac:dyDescent="0.3">
      <c r="B976" s="326" t="s">
        <v>249</v>
      </c>
      <c r="C976" s="327" t="s">
        <v>250</v>
      </c>
      <c r="D976" s="327" t="s">
        <v>197</v>
      </c>
      <c r="E976" s="327" t="s">
        <v>1066</v>
      </c>
      <c r="F976" s="327" t="s">
        <v>1706</v>
      </c>
      <c r="G976" s="334" t="s">
        <v>1686</v>
      </c>
    </row>
    <row r="977" spans="2:7" x14ac:dyDescent="0.3">
      <c r="B977" s="326" t="s">
        <v>1195</v>
      </c>
      <c r="C977" s="327" t="s">
        <v>1196</v>
      </c>
      <c r="D977" s="327" t="s">
        <v>197</v>
      </c>
      <c r="E977" s="327" t="s">
        <v>506</v>
      </c>
      <c r="F977" s="327" t="s">
        <v>1724</v>
      </c>
      <c r="G977" s="334" t="s">
        <v>1686</v>
      </c>
    </row>
    <row r="978" spans="2:7" x14ac:dyDescent="0.3">
      <c r="B978" s="326" t="s">
        <v>1195</v>
      </c>
      <c r="C978" s="327" t="s">
        <v>1196</v>
      </c>
      <c r="D978" s="327" t="s">
        <v>197</v>
      </c>
      <c r="E978" s="327" t="s">
        <v>1700</v>
      </c>
      <c r="F978" s="327" t="s">
        <v>1694</v>
      </c>
      <c r="G978" s="334" t="s">
        <v>1686</v>
      </c>
    </row>
    <row r="979" spans="2:7" x14ac:dyDescent="0.3">
      <c r="B979" s="326" t="s">
        <v>1205</v>
      </c>
      <c r="C979" s="327" t="s">
        <v>1206</v>
      </c>
      <c r="D979" s="327" t="s">
        <v>658</v>
      </c>
      <c r="E979" s="327" t="s">
        <v>443</v>
      </c>
      <c r="F979" s="327" t="s">
        <v>1683</v>
      </c>
      <c r="G979" s="334" t="s">
        <v>1686</v>
      </c>
    </row>
    <row r="980" spans="2:7" x14ac:dyDescent="0.3">
      <c r="B980" s="326" t="s">
        <v>1185</v>
      </c>
      <c r="C980" s="327" t="s">
        <v>213</v>
      </c>
      <c r="D980" s="327" t="s">
        <v>109</v>
      </c>
      <c r="E980" s="327" t="s">
        <v>322</v>
      </c>
      <c r="F980" s="327" t="s">
        <v>1694</v>
      </c>
      <c r="G980" s="334" t="s">
        <v>1686</v>
      </c>
    </row>
    <row r="981" spans="2:7" x14ac:dyDescent="0.3">
      <c r="B981" s="326" t="s">
        <v>1176</v>
      </c>
      <c r="C981" s="327" t="s">
        <v>213</v>
      </c>
      <c r="D981" s="327" t="s">
        <v>197</v>
      </c>
      <c r="E981" s="327" t="s">
        <v>964</v>
      </c>
      <c r="F981" s="327" t="s">
        <v>1683</v>
      </c>
      <c r="G981" s="334" t="s">
        <v>1686</v>
      </c>
    </row>
    <row r="982" spans="2:7" x14ac:dyDescent="0.3">
      <c r="B982" s="326" t="s">
        <v>893</v>
      </c>
      <c r="C982" s="327" t="s">
        <v>871</v>
      </c>
      <c r="D982" s="327" t="s">
        <v>446</v>
      </c>
      <c r="E982" s="327" t="s">
        <v>302</v>
      </c>
      <c r="F982" s="327" t="s">
        <v>1694</v>
      </c>
      <c r="G982" s="334" t="s">
        <v>1726</v>
      </c>
    </row>
    <row r="983" spans="2:7" x14ac:dyDescent="0.3">
      <c r="B983" s="326" t="s">
        <v>249</v>
      </c>
      <c r="C983" s="327" t="s">
        <v>250</v>
      </c>
      <c r="D983" s="327" t="s">
        <v>197</v>
      </c>
      <c r="E983" s="327" t="s">
        <v>852</v>
      </c>
      <c r="F983" s="327" t="s">
        <v>1706</v>
      </c>
      <c r="G983" s="334" t="s">
        <v>1684</v>
      </c>
    </row>
    <row r="984" spans="2:7" x14ac:dyDescent="0.3">
      <c r="B984" s="326" t="s">
        <v>1063</v>
      </c>
      <c r="C984" s="327" t="s">
        <v>206</v>
      </c>
      <c r="D984" s="327" t="s">
        <v>207</v>
      </c>
      <c r="E984" s="327" t="s">
        <v>805</v>
      </c>
      <c r="F984" s="327" t="s">
        <v>1694</v>
      </c>
      <c r="G984" s="334" t="s">
        <v>1686</v>
      </c>
    </row>
    <row r="985" spans="2:7" x14ac:dyDescent="0.3">
      <c r="B985" s="326" t="s">
        <v>958</v>
      </c>
      <c r="C985" s="327" t="s">
        <v>959</v>
      </c>
      <c r="D985" s="327" t="s">
        <v>197</v>
      </c>
      <c r="E985" s="327" t="s">
        <v>1879</v>
      </c>
      <c r="F985" s="327" t="s">
        <v>1694</v>
      </c>
      <c r="G985" s="334" t="s">
        <v>1686</v>
      </c>
    </row>
    <row r="986" spans="2:7" x14ac:dyDescent="0.3">
      <c r="B986" s="326" t="s">
        <v>249</v>
      </c>
      <c r="C986" s="327" t="s">
        <v>250</v>
      </c>
      <c r="D986" s="327" t="s">
        <v>197</v>
      </c>
      <c r="E986" s="327" t="s">
        <v>1162</v>
      </c>
      <c r="F986" s="327" t="s">
        <v>1706</v>
      </c>
      <c r="G986" s="334" t="s">
        <v>1690</v>
      </c>
    </row>
    <row r="987" spans="2:7" x14ac:dyDescent="0.3">
      <c r="B987" s="326" t="s">
        <v>302</v>
      </c>
      <c r="C987" s="327" t="s">
        <v>288</v>
      </c>
      <c r="D987" s="327" t="s">
        <v>113</v>
      </c>
      <c r="E987" s="327" t="s">
        <v>948</v>
      </c>
      <c r="F987" s="327" t="s">
        <v>1694</v>
      </c>
      <c r="G987" s="334" t="s">
        <v>1686</v>
      </c>
    </row>
    <row r="988" spans="2:7" x14ac:dyDescent="0.3">
      <c r="B988" s="326" t="s">
        <v>1195</v>
      </c>
      <c r="C988" s="327" t="s">
        <v>1196</v>
      </c>
      <c r="D988" s="327" t="s">
        <v>197</v>
      </c>
      <c r="E988" s="327" t="s">
        <v>1700</v>
      </c>
      <c r="F988" s="327" t="s">
        <v>1694</v>
      </c>
      <c r="G988" s="334" t="s">
        <v>1686</v>
      </c>
    </row>
    <row r="989" spans="2:7" x14ac:dyDescent="0.3">
      <c r="B989" s="326" t="s">
        <v>275</v>
      </c>
      <c r="C989" s="327" t="s">
        <v>276</v>
      </c>
      <c r="D989" s="327" t="s">
        <v>204</v>
      </c>
      <c r="E989" s="327" t="s">
        <v>1042</v>
      </c>
      <c r="F989" s="327" t="s">
        <v>1689</v>
      </c>
      <c r="G989" s="334" t="s">
        <v>1684</v>
      </c>
    </row>
    <row r="990" spans="2:7" x14ac:dyDescent="0.3">
      <c r="B990" s="326" t="s">
        <v>1088</v>
      </c>
      <c r="C990" s="327" t="s">
        <v>210</v>
      </c>
      <c r="D990" s="327" t="s">
        <v>211</v>
      </c>
      <c r="E990" s="327" t="s">
        <v>589</v>
      </c>
      <c r="F990" s="327" t="s">
        <v>1689</v>
      </c>
      <c r="G990" s="334" t="s">
        <v>1684</v>
      </c>
    </row>
    <row r="991" spans="2:7" x14ac:dyDescent="0.3">
      <c r="B991" s="326" t="s">
        <v>1185</v>
      </c>
      <c r="C991" s="327" t="s">
        <v>213</v>
      </c>
      <c r="D991" s="327" t="s">
        <v>109</v>
      </c>
      <c r="E991" s="327" t="s">
        <v>1102</v>
      </c>
      <c r="F991" s="327" t="s">
        <v>1694</v>
      </c>
      <c r="G991" s="334" t="s">
        <v>1686</v>
      </c>
    </row>
    <row r="992" spans="2:7" x14ac:dyDescent="0.3">
      <c r="B992" s="326" t="s">
        <v>1176</v>
      </c>
      <c r="C992" s="327" t="s">
        <v>213</v>
      </c>
      <c r="D992" s="327" t="s">
        <v>197</v>
      </c>
      <c r="E992" s="327" t="s">
        <v>885</v>
      </c>
      <c r="F992" s="327" t="s">
        <v>1689</v>
      </c>
      <c r="G992" s="334" t="s">
        <v>1686</v>
      </c>
    </row>
    <row r="993" spans="2:7" x14ac:dyDescent="0.3">
      <c r="B993" s="326" t="s">
        <v>335</v>
      </c>
      <c r="C993" s="327" t="s">
        <v>336</v>
      </c>
      <c r="D993" s="327" t="s">
        <v>337</v>
      </c>
      <c r="E993" s="327" t="s">
        <v>202</v>
      </c>
      <c r="F993" s="327" t="s">
        <v>1689</v>
      </c>
      <c r="G993" s="334" t="s">
        <v>1726</v>
      </c>
    </row>
    <row r="994" spans="2:7" x14ac:dyDescent="0.3">
      <c r="B994" s="326" t="s">
        <v>249</v>
      </c>
      <c r="C994" s="327" t="s">
        <v>250</v>
      </c>
      <c r="D994" s="327" t="s">
        <v>197</v>
      </c>
      <c r="E994" s="327" t="s">
        <v>954</v>
      </c>
      <c r="F994" s="327" t="s">
        <v>1706</v>
      </c>
      <c r="G994" s="334" t="s">
        <v>1684</v>
      </c>
    </row>
    <row r="995" spans="2:7" x14ac:dyDescent="0.3">
      <c r="B995" s="326" t="s">
        <v>866</v>
      </c>
      <c r="C995" s="327" t="s">
        <v>184</v>
      </c>
      <c r="D995" s="327" t="s">
        <v>185</v>
      </c>
      <c r="E995" s="327" t="s">
        <v>1185</v>
      </c>
      <c r="F995" s="327" t="s">
        <v>1694</v>
      </c>
      <c r="G995" s="334" t="s">
        <v>1684</v>
      </c>
    </row>
    <row r="996" spans="2:7" x14ac:dyDescent="0.3">
      <c r="B996" s="326" t="s">
        <v>1166</v>
      </c>
      <c r="C996" s="327" t="s">
        <v>213</v>
      </c>
      <c r="D996" s="327" t="s">
        <v>197</v>
      </c>
      <c r="E996" s="327" t="s">
        <v>956</v>
      </c>
      <c r="F996" s="327" t="s">
        <v>1685</v>
      </c>
      <c r="G996" s="334" t="s">
        <v>1684</v>
      </c>
    </row>
    <row r="997" spans="2:7" x14ac:dyDescent="0.3">
      <c r="B997" s="326" t="s">
        <v>199</v>
      </c>
      <c r="C997" s="327" t="s">
        <v>200</v>
      </c>
      <c r="D997" s="327" t="s">
        <v>197</v>
      </c>
      <c r="E997" s="327" t="s">
        <v>1176</v>
      </c>
      <c r="F997" s="327" t="s">
        <v>1689</v>
      </c>
      <c r="G997" s="334" t="s">
        <v>1690</v>
      </c>
    </row>
    <row r="998" spans="2:7" x14ac:dyDescent="0.3">
      <c r="B998" s="326" t="s">
        <v>1880</v>
      </c>
      <c r="C998" s="327" t="s">
        <v>200</v>
      </c>
      <c r="D998" s="327" t="s">
        <v>197</v>
      </c>
      <c r="E998" s="327" t="s">
        <v>956</v>
      </c>
      <c r="F998" s="327" t="s">
        <v>1683</v>
      </c>
      <c r="G998" s="334" t="s">
        <v>1684</v>
      </c>
    </row>
    <row r="999" spans="2:7" x14ac:dyDescent="0.3">
      <c r="B999" s="326" t="s">
        <v>1691</v>
      </c>
      <c r="C999" s="327" t="s">
        <v>944</v>
      </c>
      <c r="D999" s="327" t="s">
        <v>274</v>
      </c>
      <c r="E999" s="327" t="s">
        <v>874</v>
      </c>
      <c r="F999" s="327" t="s">
        <v>1683</v>
      </c>
      <c r="G999" s="334" t="s">
        <v>1684</v>
      </c>
    </row>
    <row r="1000" spans="2:7" x14ac:dyDescent="0.3">
      <c r="B1000" s="326" t="s">
        <v>249</v>
      </c>
      <c r="C1000" s="327" t="s">
        <v>250</v>
      </c>
      <c r="D1000" s="327" t="s">
        <v>197</v>
      </c>
      <c r="E1000" s="327" t="s">
        <v>1162</v>
      </c>
      <c r="F1000" s="327" t="s">
        <v>1720</v>
      </c>
      <c r="G1000" s="334" t="s">
        <v>1690</v>
      </c>
    </row>
    <row r="1001" spans="2:7" x14ac:dyDescent="0.3">
      <c r="B1001" s="326" t="s">
        <v>249</v>
      </c>
      <c r="C1001" s="327" t="s">
        <v>250</v>
      </c>
      <c r="D1001" s="327" t="s">
        <v>197</v>
      </c>
      <c r="E1001" s="327" t="s">
        <v>852</v>
      </c>
      <c r="F1001" s="327" t="s">
        <v>1706</v>
      </c>
      <c r="G1001" s="334" t="s">
        <v>1684</v>
      </c>
    </row>
    <row r="1002" spans="2:7" x14ac:dyDescent="0.3">
      <c r="B1002" s="326" t="s">
        <v>249</v>
      </c>
      <c r="C1002" s="327" t="s">
        <v>250</v>
      </c>
      <c r="D1002" s="327" t="s">
        <v>197</v>
      </c>
      <c r="E1002" s="327" t="s">
        <v>1066</v>
      </c>
      <c r="F1002" s="327" t="s">
        <v>1706</v>
      </c>
      <c r="G1002" s="334" t="s">
        <v>1686</v>
      </c>
    </row>
    <row r="1003" spans="2:7" x14ac:dyDescent="0.3">
      <c r="B1003" s="326" t="s">
        <v>391</v>
      </c>
      <c r="C1003" s="327" t="s">
        <v>392</v>
      </c>
      <c r="D1003" s="327" t="s">
        <v>393</v>
      </c>
      <c r="E1003" s="327" t="s">
        <v>1042</v>
      </c>
      <c r="F1003" s="327" t="s">
        <v>1689</v>
      </c>
      <c r="G1003" s="334" t="s">
        <v>1726</v>
      </c>
    </row>
    <row r="1004" spans="2:7" x14ac:dyDescent="0.3">
      <c r="B1004" s="326" t="s">
        <v>948</v>
      </c>
      <c r="C1004" s="327" t="s">
        <v>944</v>
      </c>
      <c r="D1004" s="327" t="s">
        <v>274</v>
      </c>
      <c r="E1004" s="327" t="s">
        <v>893</v>
      </c>
      <c r="F1004" s="327" t="s">
        <v>1683</v>
      </c>
      <c r="G1004" s="334" t="s">
        <v>1684</v>
      </c>
    </row>
    <row r="1005" spans="2:7" x14ac:dyDescent="0.3">
      <c r="B1005" s="326" t="s">
        <v>634</v>
      </c>
      <c r="C1005" s="327" t="s">
        <v>635</v>
      </c>
      <c r="D1005" s="327" t="s">
        <v>563</v>
      </c>
      <c r="E1005" s="327" t="s">
        <v>1068</v>
      </c>
      <c r="F1005" s="327" t="s">
        <v>1727</v>
      </c>
      <c r="G1005" s="334" t="s">
        <v>1686</v>
      </c>
    </row>
    <row r="1006" spans="2:7" x14ac:dyDescent="0.3">
      <c r="B1006" s="326" t="s">
        <v>1185</v>
      </c>
      <c r="C1006" s="327" t="s">
        <v>213</v>
      </c>
      <c r="D1006" s="327" t="s">
        <v>109</v>
      </c>
      <c r="E1006" s="327" t="s">
        <v>866</v>
      </c>
      <c r="F1006" s="327" t="s">
        <v>1694</v>
      </c>
      <c r="G1006" s="334" t="s">
        <v>1686</v>
      </c>
    </row>
    <row r="1007" spans="2:7" x14ac:dyDescent="0.3">
      <c r="B1007" s="326" t="s">
        <v>249</v>
      </c>
      <c r="C1007" s="327" t="s">
        <v>250</v>
      </c>
      <c r="D1007" s="327" t="s">
        <v>197</v>
      </c>
      <c r="E1007" s="327" t="s">
        <v>852</v>
      </c>
      <c r="F1007" s="327" t="s">
        <v>1706</v>
      </c>
      <c r="G1007" s="334" t="s">
        <v>1686</v>
      </c>
    </row>
    <row r="1008" spans="2:7" x14ac:dyDescent="0.3">
      <c r="B1008" s="326" t="s">
        <v>956</v>
      </c>
      <c r="C1008" s="327" t="s">
        <v>196</v>
      </c>
      <c r="D1008" s="327" t="s">
        <v>197</v>
      </c>
      <c r="E1008" s="327" t="s">
        <v>1166</v>
      </c>
      <c r="F1008" s="327" t="s">
        <v>1683</v>
      </c>
      <c r="G1008" s="334" t="s">
        <v>1684</v>
      </c>
    </row>
    <row r="1009" spans="2:7" x14ac:dyDescent="0.3">
      <c r="B1009" s="326" t="s">
        <v>315</v>
      </c>
      <c r="C1009" s="327" t="s">
        <v>193</v>
      </c>
      <c r="D1009" s="327" t="s">
        <v>119</v>
      </c>
      <c r="E1009" s="327" t="s">
        <v>1037</v>
      </c>
      <c r="F1009" s="327" t="s">
        <v>1689</v>
      </c>
      <c r="G1009" s="334" t="s">
        <v>1684</v>
      </c>
    </row>
    <row r="1010" spans="2:7" x14ac:dyDescent="0.3">
      <c r="B1010" s="326" t="s">
        <v>249</v>
      </c>
      <c r="C1010" s="327" t="s">
        <v>250</v>
      </c>
      <c r="D1010" s="327" t="s">
        <v>197</v>
      </c>
      <c r="E1010" s="327" t="s">
        <v>1066</v>
      </c>
      <c r="F1010" s="327" t="s">
        <v>1881</v>
      </c>
      <c r="G1010" s="334" t="s">
        <v>1686</v>
      </c>
    </row>
    <row r="1011" spans="2:7" x14ac:dyDescent="0.3">
      <c r="B1011" s="326" t="s">
        <v>964</v>
      </c>
      <c r="C1011" s="327" t="s">
        <v>196</v>
      </c>
      <c r="D1011" s="327" t="s">
        <v>197</v>
      </c>
      <c r="E1011" s="327" t="s">
        <v>1176</v>
      </c>
      <c r="F1011" s="327" t="s">
        <v>1689</v>
      </c>
      <c r="G1011" s="334" t="s">
        <v>1690</v>
      </c>
    </row>
    <row r="1012" spans="2:7" x14ac:dyDescent="0.3">
      <c r="B1012" s="326" t="s">
        <v>1102</v>
      </c>
      <c r="C1012" s="327" t="s">
        <v>1090</v>
      </c>
      <c r="D1012" s="327" t="s">
        <v>116</v>
      </c>
      <c r="E1012" s="327" t="s">
        <v>1146</v>
      </c>
      <c r="F1012" s="327" t="s">
        <v>1694</v>
      </c>
      <c r="G1012" s="334" t="s">
        <v>1686</v>
      </c>
    </row>
    <row r="1013" spans="2:7" x14ac:dyDescent="0.3">
      <c r="B1013" s="326" t="s">
        <v>1882</v>
      </c>
      <c r="C1013" s="327" t="s">
        <v>184</v>
      </c>
      <c r="D1013" s="327" t="s">
        <v>185</v>
      </c>
      <c r="E1013" s="327" t="s">
        <v>1159</v>
      </c>
      <c r="F1013" s="327" t="s">
        <v>1699</v>
      </c>
      <c r="G1013" s="334" t="s">
        <v>1690</v>
      </c>
    </row>
    <row r="1014" spans="2:7" x14ac:dyDescent="0.3">
      <c r="B1014" s="326" t="s">
        <v>249</v>
      </c>
      <c r="C1014" s="327" t="s">
        <v>250</v>
      </c>
      <c r="D1014" s="327" t="s">
        <v>197</v>
      </c>
      <c r="E1014" s="327" t="s">
        <v>1162</v>
      </c>
      <c r="F1014" s="327" t="s">
        <v>1706</v>
      </c>
      <c r="G1014" s="334" t="s">
        <v>1684</v>
      </c>
    </row>
    <row r="1015" spans="2:7" x14ac:dyDescent="0.3">
      <c r="B1015" s="326" t="s">
        <v>249</v>
      </c>
      <c r="C1015" s="327" t="s">
        <v>250</v>
      </c>
      <c r="D1015" s="327" t="s">
        <v>197</v>
      </c>
      <c r="E1015" s="327" t="s">
        <v>954</v>
      </c>
      <c r="F1015" s="327" t="s">
        <v>1883</v>
      </c>
      <c r="G1015" s="334" t="s">
        <v>1690</v>
      </c>
    </row>
    <row r="1016" spans="2:7" x14ac:dyDescent="0.3">
      <c r="B1016" s="326" t="s">
        <v>249</v>
      </c>
      <c r="C1016" s="327" t="s">
        <v>250</v>
      </c>
      <c r="D1016" s="327" t="s">
        <v>197</v>
      </c>
      <c r="E1016" s="327" t="s">
        <v>852</v>
      </c>
      <c r="F1016" s="327" t="s">
        <v>1706</v>
      </c>
      <c r="G1016" s="334" t="s">
        <v>1686</v>
      </c>
    </row>
    <row r="1017" spans="2:7" x14ac:dyDescent="0.3">
      <c r="B1017" s="326" t="s">
        <v>1084</v>
      </c>
      <c r="C1017" s="327" t="s">
        <v>210</v>
      </c>
      <c r="D1017" s="327" t="s">
        <v>211</v>
      </c>
      <c r="E1017" s="327" t="s">
        <v>249</v>
      </c>
      <c r="F1017" s="327" t="s">
        <v>1689</v>
      </c>
      <c r="G1017" s="334" t="s">
        <v>1684</v>
      </c>
    </row>
    <row r="1018" spans="2:7" x14ac:dyDescent="0.3">
      <c r="B1018" s="326" t="s">
        <v>1142</v>
      </c>
      <c r="C1018" s="327" t="s">
        <v>1137</v>
      </c>
      <c r="D1018" s="327" t="s">
        <v>537</v>
      </c>
      <c r="E1018" s="327" t="s">
        <v>1099</v>
      </c>
      <c r="F1018" s="327" t="s">
        <v>1689</v>
      </c>
      <c r="G1018" s="334" t="s">
        <v>1684</v>
      </c>
    </row>
    <row r="1019" spans="2:7" x14ac:dyDescent="0.3">
      <c r="B1019" s="326" t="s">
        <v>1017</v>
      </c>
      <c r="C1019" s="327" t="s">
        <v>200</v>
      </c>
      <c r="D1019" s="327" t="s">
        <v>109</v>
      </c>
      <c r="E1019" s="327" t="s">
        <v>214</v>
      </c>
      <c r="F1019" s="327" t="s">
        <v>1689</v>
      </c>
      <c r="G1019" s="334" t="s">
        <v>1684</v>
      </c>
    </row>
    <row r="1020" spans="2:7" x14ac:dyDescent="0.3">
      <c r="B1020" s="326" t="s">
        <v>1017</v>
      </c>
      <c r="C1020" s="327" t="s">
        <v>200</v>
      </c>
      <c r="D1020" s="327" t="s">
        <v>109</v>
      </c>
      <c r="E1020" s="327" t="s">
        <v>214</v>
      </c>
      <c r="F1020" s="327" t="s">
        <v>1689</v>
      </c>
      <c r="G1020" s="334" t="s">
        <v>1684</v>
      </c>
    </row>
    <row r="1021" spans="2:7" x14ac:dyDescent="0.3">
      <c r="B1021" s="326" t="s">
        <v>249</v>
      </c>
      <c r="C1021" s="327" t="s">
        <v>250</v>
      </c>
      <c r="D1021" s="327" t="s">
        <v>197</v>
      </c>
      <c r="E1021" s="327" t="s">
        <v>852</v>
      </c>
      <c r="F1021" s="327" t="s">
        <v>1883</v>
      </c>
      <c r="G1021" s="334" t="s">
        <v>1686</v>
      </c>
    </row>
    <row r="1022" spans="2:7" x14ac:dyDescent="0.3">
      <c r="B1022" s="326" t="s">
        <v>1717</v>
      </c>
      <c r="C1022" s="327" t="s">
        <v>944</v>
      </c>
      <c r="D1022" s="327" t="s">
        <v>274</v>
      </c>
      <c r="E1022" s="327" t="s">
        <v>885</v>
      </c>
      <c r="F1022" s="327" t="s">
        <v>1689</v>
      </c>
      <c r="G1022" s="334" t="s">
        <v>1684</v>
      </c>
    </row>
    <row r="1023" spans="2:7" x14ac:dyDescent="0.3">
      <c r="B1023" s="326" t="s">
        <v>249</v>
      </c>
      <c r="C1023" s="327" t="s">
        <v>250</v>
      </c>
      <c r="D1023" s="327" t="s">
        <v>197</v>
      </c>
      <c r="E1023" s="327" t="s">
        <v>1084</v>
      </c>
      <c r="F1023" s="327" t="s">
        <v>1883</v>
      </c>
      <c r="G1023" s="334" t="s">
        <v>1686</v>
      </c>
    </row>
    <row r="1024" spans="2:7" x14ac:dyDescent="0.3">
      <c r="B1024" s="326" t="s">
        <v>249</v>
      </c>
      <c r="C1024" s="327" t="s">
        <v>250</v>
      </c>
      <c r="D1024" s="327" t="s">
        <v>197</v>
      </c>
      <c r="E1024" s="327" t="s">
        <v>905</v>
      </c>
      <c r="F1024" s="327" t="s">
        <v>1706</v>
      </c>
      <c r="G1024" s="334" t="s">
        <v>1684</v>
      </c>
    </row>
    <row r="1025" spans="2:7" x14ac:dyDescent="0.3">
      <c r="B1025" s="326" t="s">
        <v>1162</v>
      </c>
      <c r="C1025" s="327" t="s">
        <v>213</v>
      </c>
      <c r="D1025" s="327" t="s">
        <v>197</v>
      </c>
      <c r="E1025" s="327" t="s">
        <v>249</v>
      </c>
      <c r="F1025" s="327" t="s">
        <v>1809</v>
      </c>
      <c r="G1025" s="334" t="s">
        <v>1684</v>
      </c>
    </row>
    <row r="1026" spans="2:7" x14ac:dyDescent="0.3">
      <c r="B1026" s="326" t="s">
        <v>911</v>
      </c>
      <c r="C1026" s="327" t="s">
        <v>187</v>
      </c>
      <c r="D1026" s="327" t="s">
        <v>188</v>
      </c>
      <c r="E1026" s="327" t="s">
        <v>1717</v>
      </c>
      <c r="F1026" s="327" t="s">
        <v>1884</v>
      </c>
      <c r="G1026" s="334" t="s">
        <v>1686</v>
      </c>
    </row>
    <row r="1027" spans="2:7" x14ac:dyDescent="0.3">
      <c r="B1027" s="326" t="s">
        <v>249</v>
      </c>
      <c r="C1027" s="327" t="s">
        <v>250</v>
      </c>
      <c r="D1027" s="327" t="s">
        <v>197</v>
      </c>
      <c r="E1027" s="327" t="s">
        <v>905</v>
      </c>
      <c r="F1027" s="327" t="s">
        <v>1706</v>
      </c>
      <c r="G1027" s="334" t="s">
        <v>1684</v>
      </c>
    </row>
    <row r="1028" spans="2:7" x14ac:dyDescent="0.3">
      <c r="B1028" s="326" t="s">
        <v>199</v>
      </c>
      <c r="C1028" s="327" t="s">
        <v>200</v>
      </c>
      <c r="D1028" s="327" t="s">
        <v>197</v>
      </c>
      <c r="E1028" s="327" t="s">
        <v>214</v>
      </c>
      <c r="F1028" s="327" t="s">
        <v>1689</v>
      </c>
      <c r="G1028" s="334" t="s">
        <v>1690</v>
      </c>
    </row>
    <row r="1029" spans="2:7" x14ac:dyDescent="0.3">
      <c r="B1029" s="326" t="s">
        <v>249</v>
      </c>
      <c r="C1029" s="327" t="s">
        <v>250</v>
      </c>
      <c r="D1029" s="327" t="s">
        <v>197</v>
      </c>
      <c r="E1029" s="327" t="s">
        <v>954</v>
      </c>
      <c r="F1029" s="327" t="s">
        <v>1768</v>
      </c>
      <c r="G1029" s="334" t="s">
        <v>1690</v>
      </c>
    </row>
    <row r="1030" spans="2:7" x14ac:dyDescent="0.3">
      <c r="B1030" s="326" t="s">
        <v>1885</v>
      </c>
      <c r="C1030" s="327" t="s">
        <v>1886</v>
      </c>
      <c r="D1030" s="327" t="s">
        <v>1709</v>
      </c>
      <c r="E1030" s="327" t="s">
        <v>885</v>
      </c>
      <c r="F1030" s="327" t="s">
        <v>1683</v>
      </c>
      <c r="G1030" s="334" t="s">
        <v>1684</v>
      </c>
    </row>
    <row r="1031" spans="2:7" x14ac:dyDescent="0.3">
      <c r="B1031" s="326" t="s">
        <v>954</v>
      </c>
      <c r="C1031" s="327" t="s">
        <v>196</v>
      </c>
      <c r="D1031" s="327" t="s">
        <v>197</v>
      </c>
      <c r="E1031" s="327" t="s">
        <v>249</v>
      </c>
      <c r="F1031" s="327" t="s">
        <v>1706</v>
      </c>
      <c r="G1031" s="334" t="s">
        <v>1684</v>
      </c>
    </row>
    <row r="1032" spans="2:7" x14ac:dyDescent="0.3">
      <c r="B1032" s="326" t="s">
        <v>249</v>
      </c>
      <c r="C1032" s="327" t="s">
        <v>250</v>
      </c>
      <c r="D1032" s="327" t="s">
        <v>197</v>
      </c>
      <c r="E1032" s="327" t="s">
        <v>1066</v>
      </c>
      <c r="F1032" s="327" t="s">
        <v>1808</v>
      </c>
      <c r="G1032" s="334" t="s">
        <v>1686</v>
      </c>
    </row>
    <row r="1033" spans="2:7" x14ac:dyDescent="0.3">
      <c r="B1033" s="326" t="s">
        <v>1166</v>
      </c>
      <c r="C1033" s="327" t="s">
        <v>213</v>
      </c>
      <c r="D1033" s="327" t="s">
        <v>197</v>
      </c>
      <c r="E1033" s="327" t="s">
        <v>956</v>
      </c>
      <c r="F1033" s="327" t="s">
        <v>1887</v>
      </c>
      <c r="G1033" s="334" t="s">
        <v>1684</v>
      </c>
    </row>
    <row r="1034" spans="2:7" x14ac:dyDescent="0.3">
      <c r="B1034" s="326" t="s">
        <v>1142</v>
      </c>
      <c r="C1034" s="327" t="s">
        <v>1137</v>
      </c>
      <c r="D1034" s="327" t="s">
        <v>537</v>
      </c>
      <c r="E1034" s="327" t="s">
        <v>1099</v>
      </c>
      <c r="F1034" s="327" t="s">
        <v>1689</v>
      </c>
      <c r="G1034" s="334" t="s">
        <v>1684</v>
      </c>
    </row>
    <row r="1035" spans="2:7" x14ac:dyDescent="0.3">
      <c r="B1035" s="326" t="s">
        <v>249</v>
      </c>
      <c r="C1035" s="327" t="s">
        <v>250</v>
      </c>
      <c r="D1035" s="327" t="s">
        <v>197</v>
      </c>
      <c r="E1035" s="327" t="s">
        <v>1066</v>
      </c>
      <c r="F1035" s="327" t="s">
        <v>1883</v>
      </c>
      <c r="G1035" s="334" t="s">
        <v>1686</v>
      </c>
    </row>
    <row r="1036" spans="2:7" x14ac:dyDescent="0.3">
      <c r="B1036" s="326" t="s">
        <v>1142</v>
      </c>
      <c r="C1036" s="327" t="s">
        <v>1137</v>
      </c>
      <c r="D1036" s="327" t="s">
        <v>537</v>
      </c>
      <c r="E1036" s="327" t="s">
        <v>1099</v>
      </c>
      <c r="F1036" s="327" t="s">
        <v>1689</v>
      </c>
      <c r="G1036" s="334" t="s">
        <v>1684</v>
      </c>
    </row>
    <row r="1037" spans="2:7" x14ac:dyDescent="0.3">
      <c r="B1037" s="326" t="s">
        <v>1888</v>
      </c>
      <c r="C1037" s="327" t="s">
        <v>871</v>
      </c>
      <c r="D1037" s="327" t="s">
        <v>446</v>
      </c>
      <c r="E1037" s="327" t="s">
        <v>1889</v>
      </c>
      <c r="F1037" s="327" t="s">
        <v>1713</v>
      </c>
      <c r="G1037" s="334" t="s">
        <v>1686</v>
      </c>
    </row>
    <row r="1038" spans="2:7" x14ac:dyDescent="0.3">
      <c r="B1038" s="326" t="s">
        <v>1888</v>
      </c>
      <c r="C1038" s="327" t="s">
        <v>871</v>
      </c>
      <c r="D1038" s="327" t="s">
        <v>446</v>
      </c>
      <c r="E1038" s="327" t="s">
        <v>295</v>
      </c>
      <c r="F1038" s="327" t="s">
        <v>1713</v>
      </c>
      <c r="G1038" s="334" t="s">
        <v>1686</v>
      </c>
    </row>
    <row r="1039" spans="2:7" x14ac:dyDescent="0.3">
      <c r="B1039" s="326" t="s">
        <v>249</v>
      </c>
      <c r="C1039" s="327" t="s">
        <v>250</v>
      </c>
      <c r="D1039" s="327" t="s">
        <v>197</v>
      </c>
      <c r="E1039" s="327" t="s">
        <v>1162</v>
      </c>
      <c r="F1039" s="327" t="s">
        <v>1808</v>
      </c>
      <c r="G1039" s="334" t="s">
        <v>1684</v>
      </c>
    </row>
    <row r="1040" spans="2:7" x14ac:dyDescent="0.3">
      <c r="B1040" s="326" t="s">
        <v>893</v>
      </c>
      <c r="C1040" s="327" t="s">
        <v>871</v>
      </c>
      <c r="D1040" s="327" t="s">
        <v>446</v>
      </c>
      <c r="E1040" s="327" t="s">
        <v>1756</v>
      </c>
      <c r="F1040" s="327" t="s">
        <v>1724</v>
      </c>
      <c r="G1040" s="334" t="s">
        <v>1684</v>
      </c>
    </row>
    <row r="1041" spans="2:7" x14ac:dyDescent="0.3">
      <c r="B1041" s="326" t="s">
        <v>801</v>
      </c>
      <c r="C1041" s="327" t="s">
        <v>802</v>
      </c>
      <c r="D1041" s="327" t="s">
        <v>197</v>
      </c>
      <c r="E1041" s="327" t="s">
        <v>1066</v>
      </c>
      <c r="F1041" s="327" t="s">
        <v>1706</v>
      </c>
      <c r="G1041" s="334" t="s">
        <v>1684</v>
      </c>
    </row>
    <row r="1042" spans="2:7" x14ac:dyDescent="0.3">
      <c r="B1042" s="326" t="s">
        <v>1890</v>
      </c>
      <c r="C1042" s="327" t="s">
        <v>1864</v>
      </c>
      <c r="D1042" s="327" t="s">
        <v>1703</v>
      </c>
      <c r="E1042" s="327" t="s">
        <v>852</v>
      </c>
      <c r="F1042" s="327" t="s">
        <v>1720</v>
      </c>
      <c r="G1042" s="334" t="s">
        <v>1684</v>
      </c>
    </row>
    <row r="1043" spans="2:7" x14ac:dyDescent="0.3">
      <c r="B1043" s="326" t="s">
        <v>1176</v>
      </c>
      <c r="C1043" s="327" t="s">
        <v>213</v>
      </c>
      <c r="D1043" s="327" t="s">
        <v>197</v>
      </c>
      <c r="E1043" s="327" t="s">
        <v>195</v>
      </c>
      <c r="F1043" s="327" t="s">
        <v>1699</v>
      </c>
      <c r="G1043" s="334" t="s">
        <v>1726</v>
      </c>
    </row>
    <row r="1044" spans="2:7" x14ac:dyDescent="0.3">
      <c r="B1044" s="326" t="s">
        <v>249</v>
      </c>
      <c r="C1044" s="327" t="s">
        <v>250</v>
      </c>
      <c r="D1044" s="327" t="s">
        <v>197</v>
      </c>
      <c r="E1044" s="327" t="s">
        <v>852</v>
      </c>
      <c r="F1044" s="327" t="s">
        <v>1706</v>
      </c>
      <c r="G1044" s="334" t="s">
        <v>1684</v>
      </c>
    </row>
    <row r="1045" spans="2:7" x14ac:dyDescent="0.3">
      <c r="B1045" s="326" t="s">
        <v>958</v>
      </c>
      <c r="C1045" s="327" t="s">
        <v>959</v>
      </c>
      <c r="D1045" s="327" t="s">
        <v>197</v>
      </c>
      <c r="E1045" s="327" t="s">
        <v>1698</v>
      </c>
      <c r="F1045" s="327" t="s">
        <v>1694</v>
      </c>
      <c r="G1045" s="334" t="s">
        <v>1686</v>
      </c>
    </row>
    <row r="1046" spans="2:7" x14ac:dyDescent="0.3">
      <c r="B1046" s="326" t="s">
        <v>896</v>
      </c>
      <c r="C1046" s="327" t="s">
        <v>871</v>
      </c>
      <c r="D1046" s="327" t="s">
        <v>446</v>
      </c>
      <c r="E1046" s="327" t="s">
        <v>1891</v>
      </c>
      <c r="F1046" s="327" t="s">
        <v>1683</v>
      </c>
      <c r="G1046" s="334" t="s">
        <v>1684</v>
      </c>
    </row>
    <row r="1047" spans="2:7" x14ac:dyDescent="0.3">
      <c r="B1047" s="326" t="s">
        <v>1069</v>
      </c>
      <c r="C1047" s="327" t="s">
        <v>206</v>
      </c>
      <c r="D1047" s="327" t="s">
        <v>207</v>
      </c>
      <c r="E1047" s="327" t="s">
        <v>1254</v>
      </c>
      <c r="F1047" s="327" t="s">
        <v>1683</v>
      </c>
      <c r="G1047" s="334" t="s">
        <v>1684</v>
      </c>
    </row>
    <row r="1048" spans="2:7" x14ac:dyDescent="0.3">
      <c r="B1048" s="326" t="s">
        <v>449</v>
      </c>
      <c r="C1048" s="327" t="s">
        <v>196</v>
      </c>
      <c r="D1048" s="327" t="s">
        <v>197</v>
      </c>
      <c r="E1048" s="327" t="s">
        <v>1868</v>
      </c>
      <c r="F1048" s="327" t="s">
        <v>1683</v>
      </c>
      <c r="G1048" s="334" t="s">
        <v>1684</v>
      </c>
    </row>
    <row r="1049" spans="2:7" x14ac:dyDescent="0.3">
      <c r="B1049" s="326" t="s">
        <v>865</v>
      </c>
      <c r="C1049" s="327" t="s">
        <v>184</v>
      </c>
      <c r="D1049" s="327" t="s">
        <v>185</v>
      </c>
      <c r="E1049" s="327" t="s">
        <v>1161</v>
      </c>
      <c r="F1049" s="327" t="s">
        <v>1796</v>
      </c>
      <c r="G1049" s="334" t="s">
        <v>1690</v>
      </c>
    </row>
    <row r="1050" spans="2:7" x14ac:dyDescent="0.3">
      <c r="B1050" s="326" t="s">
        <v>1088</v>
      </c>
      <c r="C1050" s="327" t="s">
        <v>210</v>
      </c>
      <c r="D1050" s="327" t="s">
        <v>211</v>
      </c>
      <c r="E1050" s="327" t="s">
        <v>589</v>
      </c>
      <c r="F1050" s="327" t="s">
        <v>1689</v>
      </c>
      <c r="G1050" s="334" t="s">
        <v>1684</v>
      </c>
    </row>
    <row r="1051" spans="2:7" x14ac:dyDescent="0.3">
      <c r="B1051" s="326" t="s">
        <v>249</v>
      </c>
      <c r="C1051" s="327" t="s">
        <v>250</v>
      </c>
      <c r="D1051" s="327" t="s">
        <v>197</v>
      </c>
      <c r="E1051" s="327" t="s">
        <v>1066</v>
      </c>
      <c r="F1051" s="327" t="s">
        <v>1720</v>
      </c>
      <c r="G1051" s="334" t="s">
        <v>1684</v>
      </c>
    </row>
    <row r="1052" spans="2:7" x14ac:dyDescent="0.3">
      <c r="B1052" s="326" t="s">
        <v>277</v>
      </c>
      <c r="C1052" s="327" t="s">
        <v>278</v>
      </c>
      <c r="D1052" s="327" t="s">
        <v>204</v>
      </c>
      <c r="E1052" s="327" t="s">
        <v>865</v>
      </c>
      <c r="F1052" s="327" t="s">
        <v>1689</v>
      </c>
      <c r="G1052" s="334" t="s">
        <v>1684</v>
      </c>
    </row>
    <row r="1053" spans="2:7" x14ac:dyDescent="0.3">
      <c r="B1053" s="326" t="s">
        <v>1017</v>
      </c>
      <c r="C1053" s="327" t="s">
        <v>200</v>
      </c>
      <c r="D1053" s="327" t="s">
        <v>109</v>
      </c>
      <c r="E1053" s="327" t="s">
        <v>214</v>
      </c>
      <c r="F1053" s="327" t="s">
        <v>1689</v>
      </c>
      <c r="G1053" s="334" t="s">
        <v>1690</v>
      </c>
    </row>
    <row r="1054" spans="2:7" x14ac:dyDescent="0.3">
      <c r="B1054" s="326" t="s">
        <v>1892</v>
      </c>
      <c r="C1054" s="327" t="s">
        <v>1893</v>
      </c>
      <c r="D1054" s="327" t="s">
        <v>204</v>
      </c>
      <c r="E1054" s="327" t="s">
        <v>1042</v>
      </c>
      <c r="F1054" s="327" t="s">
        <v>1689</v>
      </c>
      <c r="G1054" s="334" t="s">
        <v>1684</v>
      </c>
    </row>
    <row r="1055" spans="2:7" x14ac:dyDescent="0.3">
      <c r="B1055" s="326" t="s">
        <v>1195</v>
      </c>
      <c r="C1055" s="327" t="s">
        <v>1196</v>
      </c>
      <c r="D1055" s="327" t="s">
        <v>197</v>
      </c>
      <c r="E1055" s="327" t="s">
        <v>506</v>
      </c>
      <c r="F1055" s="327" t="s">
        <v>1694</v>
      </c>
      <c r="G1055" s="334" t="s">
        <v>1684</v>
      </c>
    </row>
    <row r="1056" spans="2:7" x14ac:dyDescent="0.3">
      <c r="B1056" s="326" t="s">
        <v>1185</v>
      </c>
      <c r="C1056" s="327" t="s">
        <v>213</v>
      </c>
      <c r="D1056" s="327" t="s">
        <v>109</v>
      </c>
      <c r="E1056" s="327" t="s">
        <v>893</v>
      </c>
      <c r="F1056" s="327" t="s">
        <v>1694</v>
      </c>
      <c r="G1056" s="334" t="s">
        <v>1686</v>
      </c>
    </row>
    <row r="1057" spans="2:7" x14ac:dyDescent="0.3">
      <c r="B1057" s="326" t="s">
        <v>1176</v>
      </c>
      <c r="C1057" s="327" t="s">
        <v>213</v>
      </c>
      <c r="D1057" s="327" t="s">
        <v>197</v>
      </c>
      <c r="E1057" s="327" t="s">
        <v>577</v>
      </c>
      <c r="F1057" s="327" t="s">
        <v>1689</v>
      </c>
      <c r="G1057" s="334" t="s">
        <v>1684</v>
      </c>
    </row>
    <row r="1058" spans="2:7" x14ac:dyDescent="0.3">
      <c r="B1058" s="326" t="s">
        <v>852</v>
      </c>
      <c r="C1058" s="327" t="s">
        <v>184</v>
      </c>
      <c r="D1058" s="327" t="s">
        <v>185</v>
      </c>
      <c r="E1058" s="327" t="s">
        <v>249</v>
      </c>
      <c r="F1058" s="327" t="s">
        <v>1689</v>
      </c>
      <c r="G1058" s="334" t="s">
        <v>1690</v>
      </c>
    </row>
    <row r="1059" spans="2:7" x14ac:dyDescent="0.3">
      <c r="B1059" s="326" t="s">
        <v>249</v>
      </c>
      <c r="C1059" s="327" t="s">
        <v>250</v>
      </c>
      <c r="D1059" s="327" t="s">
        <v>197</v>
      </c>
      <c r="E1059" s="327" t="s">
        <v>1084</v>
      </c>
      <c r="F1059" s="327" t="s">
        <v>1706</v>
      </c>
      <c r="G1059" s="334" t="s">
        <v>1686</v>
      </c>
    </row>
    <row r="1060" spans="2:7" x14ac:dyDescent="0.3">
      <c r="B1060" s="326" t="s">
        <v>634</v>
      </c>
      <c r="C1060" s="327" t="s">
        <v>635</v>
      </c>
      <c r="D1060" s="327" t="s">
        <v>563</v>
      </c>
      <c r="E1060" s="327" t="s">
        <v>1068</v>
      </c>
      <c r="F1060" s="327" t="s">
        <v>1689</v>
      </c>
      <c r="G1060" s="334" t="s">
        <v>1686</v>
      </c>
    </row>
    <row r="1061" spans="2:7" x14ac:dyDescent="0.3">
      <c r="B1061" s="326" t="s">
        <v>199</v>
      </c>
      <c r="C1061" s="327" t="s">
        <v>200</v>
      </c>
      <c r="D1061" s="327" t="s">
        <v>197</v>
      </c>
      <c r="E1061" s="327" t="s">
        <v>214</v>
      </c>
      <c r="F1061" s="327" t="s">
        <v>1689</v>
      </c>
      <c r="G1061" s="334" t="s">
        <v>1690</v>
      </c>
    </row>
    <row r="1062" spans="2:7" x14ac:dyDescent="0.3">
      <c r="B1062" s="326" t="s">
        <v>249</v>
      </c>
      <c r="C1062" s="327" t="s">
        <v>250</v>
      </c>
      <c r="D1062" s="327" t="s">
        <v>197</v>
      </c>
      <c r="E1062" s="327" t="s">
        <v>1066</v>
      </c>
      <c r="F1062" s="327" t="s">
        <v>1706</v>
      </c>
      <c r="G1062" s="334" t="s">
        <v>1686</v>
      </c>
    </row>
    <row r="1063" spans="2:7" x14ac:dyDescent="0.3">
      <c r="B1063" s="326" t="s">
        <v>1142</v>
      </c>
      <c r="C1063" s="327" t="s">
        <v>1137</v>
      </c>
      <c r="D1063" s="327" t="s">
        <v>537</v>
      </c>
      <c r="E1063" s="327" t="s">
        <v>1099</v>
      </c>
      <c r="F1063" s="327" t="s">
        <v>1689</v>
      </c>
      <c r="G1063" s="334" t="s">
        <v>1684</v>
      </c>
    </row>
    <row r="1064" spans="2:7" x14ac:dyDescent="0.3">
      <c r="B1064" s="326" t="s">
        <v>1142</v>
      </c>
      <c r="C1064" s="327" t="s">
        <v>1137</v>
      </c>
      <c r="D1064" s="327" t="s">
        <v>537</v>
      </c>
      <c r="E1064" s="327" t="s">
        <v>1099</v>
      </c>
      <c r="F1064" s="327" t="s">
        <v>1689</v>
      </c>
      <c r="G1064" s="334" t="s">
        <v>1684</v>
      </c>
    </row>
    <row r="1065" spans="2:7" x14ac:dyDescent="0.3">
      <c r="B1065" s="326" t="s">
        <v>866</v>
      </c>
      <c r="C1065" s="327" t="s">
        <v>184</v>
      </c>
      <c r="D1065" s="327" t="s">
        <v>185</v>
      </c>
      <c r="E1065" s="327" t="s">
        <v>893</v>
      </c>
      <c r="F1065" s="327" t="s">
        <v>1694</v>
      </c>
      <c r="G1065" s="334" t="s">
        <v>1690</v>
      </c>
    </row>
    <row r="1066" spans="2:7" x14ac:dyDescent="0.3">
      <c r="B1066" s="326" t="s">
        <v>212</v>
      </c>
      <c r="C1066" s="327" t="s">
        <v>213</v>
      </c>
      <c r="D1066" s="327" t="s">
        <v>197</v>
      </c>
      <c r="E1066" s="327" t="s">
        <v>249</v>
      </c>
      <c r="F1066" s="327" t="s">
        <v>1746</v>
      </c>
      <c r="G1066" s="334" t="s">
        <v>1686</v>
      </c>
    </row>
    <row r="1067" spans="2:7" x14ac:dyDescent="0.3">
      <c r="B1067" s="326" t="s">
        <v>964</v>
      </c>
      <c r="C1067" s="327" t="s">
        <v>196</v>
      </c>
      <c r="D1067" s="327" t="s">
        <v>197</v>
      </c>
      <c r="E1067" s="327" t="s">
        <v>1176</v>
      </c>
      <c r="F1067" s="327" t="s">
        <v>1689</v>
      </c>
      <c r="G1067" s="334" t="s">
        <v>1690</v>
      </c>
    </row>
    <row r="1068" spans="2:7" x14ac:dyDescent="0.3">
      <c r="B1068" s="326" t="s">
        <v>249</v>
      </c>
      <c r="C1068" s="327" t="s">
        <v>250</v>
      </c>
      <c r="D1068" s="327" t="s">
        <v>197</v>
      </c>
      <c r="E1068" s="327" t="s">
        <v>1084</v>
      </c>
      <c r="F1068" s="327" t="s">
        <v>1883</v>
      </c>
      <c r="G1068" s="334" t="s">
        <v>1690</v>
      </c>
    </row>
    <row r="1069" spans="2:7" x14ac:dyDescent="0.3">
      <c r="B1069" s="326" t="s">
        <v>865</v>
      </c>
      <c r="C1069" s="327" t="s">
        <v>184</v>
      </c>
      <c r="D1069" s="327" t="s">
        <v>185</v>
      </c>
      <c r="E1069" s="327" t="s">
        <v>277</v>
      </c>
      <c r="F1069" s="327" t="s">
        <v>1714</v>
      </c>
      <c r="G1069" s="334" t="s">
        <v>1684</v>
      </c>
    </row>
    <row r="1070" spans="2:7" x14ac:dyDescent="0.3">
      <c r="B1070" s="326" t="s">
        <v>983</v>
      </c>
      <c r="C1070" s="327" t="s">
        <v>451</v>
      </c>
      <c r="D1070" s="327" t="s">
        <v>197</v>
      </c>
      <c r="E1070" s="327" t="s">
        <v>214</v>
      </c>
      <c r="F1070" s="327" t="s">
        <v>1689</v>
      </c>
      <c r="G1070" s="334" t="s">
        <v>1686</v>
      </c>
    </row>
    <row r="1071" spans="2:7" x14ac:dyDescent="0.3">
      <c r="B1071" s="326" t="s">
        <v>964</v>
      </c>
      <c r="C1071" s="327" t="s">
        <v>196</v>
      </c>
      <c r="D1071" s="327" t="s">
        <v>197</v>
      </c>
      <c r="E1071" s="327" t="s">
        <v>1176</v>
      </c>
      <c r="F1071" s="327" t="s">
        <v>1689</v>
      </c>
      <c r="G1071" s="334" t="s">
        <v>1690</v>
      </c>
    </row>
    <row r="1072" spans="2:7" x14ac:dyDescent="0.3">
      <c r="B1072" s="326" t="s">
        <v>970</v>
      </c>
      <c r="C1072" s="327" t="s">
        <v>196</v>
      </c>
      <c r="D1072" s="327" t="s">
        <v>197</v>
      </c>
      <c r="E1072" s="327" t="s">
        <v>1185</v>
      </c>
      <c r="F1072" s="327" t="s">
        <v>1694</v>
      </c>
      <c r="G1072" s="334" t="s">
        <v>1686</v>
      </c>
    </row>
    <row r="1073" spans="2:7" x14ac:dyDescent="0.3">
      <c r="B1073" s="326" t="s">
        <v>1195</v>
      </c>
      <c r="C1073" s="327" t="s">
        <v>1196</v>
      </c>
      <c r="D1073" s="327" t="s">
        <v>197</v>
      </c>
      <c r="E1073" s="327" t="s">
        <v>506</v>
      </c>
      <c r="F1073" s="327" t="s">
        <v>1694</v>
      </c>
      <c r="G1073" s="334" t="s">
        <v>1686</v>
      </c>
    </row>
    <row r="1074" spans="2:7" x14ac:dyDescent="0.3">
      <c r="B1074" s="326" t="s">
        <v>277</v>
      </c>
      <c r="C1074" s="327" t="s">
        <v>278</v>
      </c>
      <c r="D1074" s="327" t="s">
        <v>204</v>
      </c>
      <c r="E1074" s="327" t="s">
        <v>865</v>
      </c>
      <c r="F1074" s="327" t="s">
        <v>1689</v>
      </c>
      <c r="G1074" s="334" t="s">
        <v>1684</v>
      </c>
    </row>
    <row r="1075" spans="2:7" x14ac:dyDescent="0.3">
      <c r="B1075" s="326" t="s">
        <v>249</v>
      </c>
      <c r="C1075" s="327" t="s">
        <v>250</v>
      </c>
      <c r="D1075" s="327" t="s">
        <v>197</v>
      </c>
      <c r="E1075" s="327" t="s">
        <v>1084</v>
      </c>
      <c r="F1075" s="327" t="s">
        <v>1706</v>
      </c>
      <c r="G1075" s="334" t="s">
        <v>1684</v>
      </c>
    </row>
    <row r="1076" spans="2:7" x14ac:dyDescent="0.3">
      <c r="B1076" s="326" t="s">
        <v>249</v>
      </c>
      <c r="C1076" s="327" t="s">
        <v>250</v>
      </c>
      <c r="D1076" s="327" t="s">
        <v>197</v>
      </c>
      <c r="E1076" s="327" t="s">
        <v>1066</v>
      </c>
      <c r="F1076" s="327" t="s">
        <v>1883</v>
      </c>
      <c r="G1076" s="334" t="s">
        <v>1686</v>
      </c>
    </row>
    <row r="1077" spans="2:7" x14ac:dyDescent="0.3">
      <c r="B1077" s="326" t="s">
        <v>1205</v>
      </c>
      <c r="C1077" s="327" t="s">
        <v>1206</v>
      </c>
      <c r="D1077" s="327" t="s">
        <v>658</v>
      </c>
      <c r="E1077" s="327" t="s">
        <v>457</v>
      </c>
      <c r="F1077" s="327" t="s">
        <v>1683</v>
      </c>
      <c r="G1077" s="334" t="s">
        <v>1684</v>
      </c>
    </row>
    <row r="1078" spans="2:7" x14ac:dyDescent="0.3">
      <c r="B1078" s="326" t="s">
        <v>1195</v>
      </c>
      <c r="C1078" s="327" t="s">
        <v>1196</v>
      </c>
      <c r="D1078" s="327" t="s">
        <v>197</v>
      </c>
      <c r="E1078" s="327" t="s">
        <v>1700</v>
      </c>
      <c r="F1078" s="327" t="s">
        <v>1694</v>
      </c>
      <c r="G1078" s="334" t="s">
        <v>1686</v>
      </c>
    </row>
    <row r="1079" spans="2:7" x14ac:dyDescent="0.3">
      <c r="B1079" s="326" t="s">
        <v>958</v>
      </c>
      <c r="C1079" s="327" t="s">
        <v>959</v>
      </c>
      <c r="D1079" s="327" t="s">
        <v>197</v>
      </c>
      <c r="E1079" s="327" t="s">
        <v>1894</v>
      </c>
      <c r="F1079" s="327" t="s">
        <v>1694</v>
      </c>
      <c r="G1079" s="334" t="s">
        <v>1686</v>
      </c>
    </row>
    <row r="1080" spans="2:7" x14ac:dyDescent="0.3">
      <c r="B1080" s="326" t="s">
        <v>956</v>
      </c>
      <c r="C1080" s="327" t="s">
        <v>196</v>
      </c>
      <c r="D1080" s="327" t="s">
        <v>197</v>
      </c>
      <c r="E1080" s="327" t="s">
        <v>981</v>
      </c>
      <c r="F1080" s="327" t="s">
        <v>1683</v>
      </c>
      <c r="G1080" s="334" t="s">
        <v>1684</v>
      </c>
    </row>
    <row r="1081" spans="2:7" x14ac:dyDescent="0.3">
      <c r="B1081" s="326" t="s">
        <v>249</v>
      </c>
      <c r="C1081" s="327" t="s">
        <v>250</v>
      </c>
      <c r="D1081" s="327" t="s">
        <v>197</v>
      </c>
      <c r="E1081" s="327" t="s">
        <v>1084</v>
      </c>
      <c r="F1081" s="327" t="s">
        <v>1720</v>
      </c>
      <c r="G1081" s="334" t="s">
        <v>1684</v>
      </c>
    </row>
    <row r="1082" spans="2:7" x14ac:dyDescent="0.3">
      <c r="B1082" s="326" t="s">
        <v>1195</v>
      </c>
      <c r="C1082" s="327" t="s">
        <v>1196</v>
      </c>
      <c r="D1082" s="327" t="s">
        <v>197</v>
      </c>
      <c r="E1082" s="327" t="s">
        <v>1895</v>
      </c>
      <c r="F1082" s="327" t="s">
        <v>1694</v>
      </c>
      <c r="G1082" s="334" t="s">
        <v>1686</v>
      </c>
    </row>
    <row r="1083" spans="2:7" x14ac:dyDescent="0.3">
      <c r="B1083" s="326" t="s">
        <v>1063</v>
      </c>
      <c r="C1083" s="327" t="s">
        <v>206</v>
      </c>
      <c r="D1083" s="327" t="s">
        <v>207</v>
      </c>
      <c r="E1083" s="327" t="s">
        <v>805</v>
      </c>
      <c r="F1083" s="327" t="s">
        <v>1694</v>
      </c>
      <c r="G1083" s="334" t="s">
        <v>1684</v>
      </c>
    </row>
    <row r="1084" spans="2:7" x14ac:dyDescent="0.3">
      <c r="B1084" s="326" t="s">
        <v>1205</v>
      </c>
      <c r="C1084" s="327" t="s">
        <v>1206</v>
      </c>
      <c r="D1084" s="327" t="s">
        <v>658</v>
      </c>
      <c r="E1084" s="327" t="s">
        <v>449</v>
      </c>
      <c r="F1084" s="327" t="s">
        <v>1683</v>
      </c>
      <c r="G1084" s="334" t="s">
        <v>1684</v>
      </c>
    </row>
    <row r="1085" spans="2:7" x14ac:dyDescent="0.3">
      <c r="B1085" s="326" t="s">
        <v>1730</v>
      </c>
      <c r="C1085" s="327" t="s">
        <v>1731</v>
      </c>
      <c r="D1085" s="327" t="s">
        <v>197</v>
      </c>
      <c r="E1085" s="327" t="s">
        <v>954</v>
      </c>
      <c r="F1085" s="327" t="s">
        <v>1683</v>
      </c>
      <c r="G1085" s="334" t="s">
        <v>1686</v>
      </c>
    </row>
    <row r="1086" spans="2:7" x14ac:dyDescent="0.3">
      <c r="B1086" s="326" t="s">
        <v>1061</v>
      </c>
      <c r="C1086" s="327" t="s">
        <v>206</v>
      </c>
      <c r="D1086" s="327" t="s">
        <v>207</v>
      </c>
      <c r="E1086" s="327" t="s">
        <v>1156</v>
      </c>
      <c r="F1086" s="327" t="s">
        <v>1689</v>
      </c>
      <c r="G1086" s="334" t="s">
        <v>1684</v>
      </c>
    </row>
    <row r="1087" spans="2:7" x14ac:dyDescent="0.3">
      <c r="B1087" s="326" t="s">
        <v>1061</v>
      </c>
      <c r="C1087" s="327" t="s">
        <v>206</v>
      </c>
      <c r="D1087" s="327" t="s">
        <v>207</v>
      </c>
      <c r="E1087" s="327" t="s">
        <v>1156</v>
      </c>
      <c r="F1087" s="327" t="s">
        <v>1689</v>
      </c>
      <c r="G1087" s="334" t="s">
        <v>1684</v>
      </c>
    </row>
    <row r="1088" spans="2:7" x14ac:dyDescent="0.3">
      <c r="B1088" s="326" t="s">
        <v>199</v>
      </c>
      <c r="C1088" s="327" t="s">
        <v>200</v>
      </c>
      <c r="D1088" s="327" t="s">
        <v>197</v>
      </c>
      <c r="E1088" s="327" t="s">
        <v>214</v>
      </c>
      <c r="F1088" s="327" t="s">
        <v>1689</v>
      </c>
      <c r="G1088" s="334" t="s">
        <v>1690</v>
      </c>
    </row>
    <row r="1089" spans="2:7" x14ac:dyDescent="0.3">
      <c r="B1089" s="326" t="s">
        <v>1069</v>
      </c>
      <c r="C1089" s="327" t="s">
        <v>206</v>
      </c>
      <c r="D1089" s="327" t="s">
        <v>207</v>
      </c>
      <c r="E1089" s="327" t="s">
        <v>473</v>
      </c>
      <c r="F1089" s="327" t="s">
        <v>1683</v>
      </c>
      <c r="G1089" s="334" t="s">
        <v>1690</v>
      </c>
    </row>
    <row r="1090" spans="2:7" x14ac:dyDescent="0.3">
      <c r="B1090" s="326" t="s">
        <v>1099</v>
      </c>
      <c r="C1090" s="327" t="s">
        <v>1090</v>
      </c>
      <c r="D1090" s="327" t="s">
        <v>116</v>
      </c>
      <c r="E1090" s="327" t="s">
        <v>1896</v>
      </c>
      <c r="F1090" s="327" t="s">
        <v>1689</v>
      </c>
      <c r="G1090" s="334" t="s">
        <v>1684</v>
      </c>
    </row>
    <row r="1091" spans="2:7" x14ac:dyDescent="0.3">
      <c r="B1091" s="326" t="s">
        <v>852</v>
      </c>
      <c r="C1091" s="327" t="s">
        <v>184</v>
      </c>
      <c r="D1091" s="327" t="s">
        <v>185</v>
      </c>
      <c r="E1091" s="327" t="s">
        <v>249</v>
      </c>
      <c r="F1091" s="327" t="s">
        <v>1689</v>
      </c>
      <c r="G1091" s="334" t="s">
        <v>1684</v>
      </c>
    </row>
    <row r="1092" spans="2:7" x14ac:dyDescent="0.3">
      <c r="B1092" s="326" t="s">
        <v>1166</v>
      </c>
      <c r="C1092" s="327" t="s">
        <v>213</v>
      </c>
      <c r="D1092" s="327" t="s">
        <v>197</v>
      </c>
      <c r="E1092" s="327" t="s">
        <v>956</v>
      </c>
      <c r="F1092" s="327" t="s">
        <v>1801</v>
      </c>
      <c r="G1092" s="334" t="s">
        <v>1684</v>
      </c>
    </row>
    <row r="1093" spans="2:7" x14ac:dyDescent="0.3">
      <c r="B1093" s="326" t="s">
        <v>479</v>
      </c>
      <c r="C1093" s="327" t="s">
        <v>480</v>
      </c>
      <c r="D1093" s="327" t="s">
        <v>115</v>
      </c>
      <c r="E1093" s="327" t="s">
        <v>1068</v>
      </c>
      <c r="F1093" s="327" t="s">
        <v>1727</v>
      </c>
      <c r="G1093" s="334" t="s">
        <v>1690</v>
      </c>
    </row>
    <row r="1094" spans="2:7" x14ac:dyDescent="0.3">
      <c r="B1094" s="326" t="s">
        <v>473</v>
      </c>
      <c r="C1094" s="327" t="s">
        <v>474</v>
      </c>
      <c r="D1094" s="327" t="s">
        <v>109</v>
      </c>
      <c r="E1094" s="327" t="s">
        <v>1068</v>
      </c>
      <c r="F1094" s="327" t="s">
        <v>1683</v>
      </c>
      <c r="G1094" s="334" t="s">
        <v>1686</v>
      </c>
    </row>
    <row r="1095" spans="2:7" x14ac:dyDescent="0.3">
      <c r="B1095" s="326" t="s">
        <v>1061</v>
      </c>
      <c r="C1095" s="327" t="s">
        <v>206</v>
      </c>
      <c r="D1095" s="327" t="s">
        <v>207</v>
      </c>
      <c r="E1095" s="327" t="s">
        <v>1156</v>
      </c>
      <c r="F1095" s="327" t="s">
        <v>1689</v>
      </c>
      <c r="G1095" s="334" t="s">
        <v>1684</v>
      </c>
    </row>
    <row r="1096" spans="2:7" x14ac:dyDescent="0.3">
      <c r="B1096" s="326" t="s">
        <v>1068</v>
      </c>
      <c r="C1096" s="327" t="s">
        <v>206</v>
      </c>
      <c r="D1096" s="327" t="s">
        <v>207</v>
      </c>
      <c r="E1096" s="327" t="s">
        <v>1156</v>
      </c>
      <c r="F1096" s="327" t="s">
        <v>1689</v>
      </c>
      <c r="G1096" s="334" t="s">
        <v>1684</v>
      </c>
    </row>
    <row r="1097" spans="2:7" x14ac:dyDescent="0.3">
      <c r="B1097" s="326" t="s">
        <v>865</v>
      </c>
      <c r="C1097" s="327" t="s">
        <v>184</v>
      </c>
      <c r="D1097" s="327" t="s">
        <v>185</v>
      </c>
      <c r="E1097" s="327" t="s">
        <v>277</v>
      </c>
      <c r="F1097" s="327" t="s">
        <v>1689</v>
      </c>
      <c r="G1097" s="334" t="s">
        <v>1686</v>
      </c>
    </row>
    <row r="1098" spans="2:7" x14ac:dyDescent="0.3">
      <c r="B1098" s="326" t="s">
        <v>212</v>
      </c>
      <c r="C1098" s="327" t="s">
        <v>213</v>
      </c>
      <c r="D1098" s="327" t="s">
        <v>197</v>
      </c>
      <c r="E1098" s="327" t="s">
        <v>249</v>
      </c>
      <c r="F1098" s="327" t="s">
        <v>1689</v>
      </c>
      <c r="G1098" s="334" t="s">
        <v>1686</v>
      </c>
    </row>
    <row r="1099" spans="2:7" x14ac:dyDescent="0.3">
      <c r="B1099" s="326" t="s">
        <v>421</v>
      </c>
      <c r="C1099" s="327" t="s">
        <v>422</v>
      </c>
      <c r="D1099" s="327" t="s">
        <v>194</v>
      </c>
      <c r="E1099" s="327" t="s">
        <v>1042</v>
      </c>
      <c r="F1099" s="327" t="s">
        <v>1689</v>
      </c>
      <c r="G1099" s="334" t="s">
        <v>1726</v>
      </c>
    </row>
    <row r="1100" spans="2:7" x14ac:dyDescent="0.3">
      <c r="B1100" s="326" t="s">
        <v>1084</v>
      </c>
      <c r="C1100" s="327" t="s">
        <v>210</v>
      </c>
      <c r="D1100" s="327" t="s">
        <v>211</v>
      </c>
      <c r="E1100" s="327" t="s">
        <v>249</v>
      </c>
      <c r="F1100" s="327" t="s">
        <v>1689</v>
      </c>
      <c r="G1100" s="334" t="s">
        <v>1684</v>
      </c>
    </row>
    <row r="1101" spans="2:7" x14ac:dyDescent="0.3">
      <c r="B1101" s="326" t="s">
        <v>983</v>
      </c>
      <c r="C1101" s="327" t="s">
        <v>451</v>
      </c>
      <c r="D1101" s="327" t="s">
        <v>197</v>
      </c>
      <c r="E1101" s="327" t="s">
        <v>212</v>
      </c>
      <c r="F1101" s="327" t="s">
        <v>1689</v>
      </c>
      <c r="G1101" s="334" t="s">
        <v>1690</v>
      </c>
    </row>
    <row r="1102" spans="2:7" x14ac:dyDescent="0.3">
      <c r="B1102" s="326" t="s">
        <v>212</v>
      </c>
      <c r="C1102" s="327" t="s">
        <v>213</v>
      </c>
      <c r="D1102" s="327" t="s">
        <v>197</v>
      </c>
      <c r="E1102" s="327" t="s">
        <v>201</v>
      </c>
      <c r="F1102" s="327" t="s">
        <v>1706</v>
      </c>
      <c r="G1102" s="334" t="s">
        <v>1686</v>
      </c>
    </row>
    <row r="1103" spans="2:7" x14ac:dyDescent="0.3">
      <c r="B1103" s="326" t="s">
        <v>1039</v>
      </c>
      <c r="C1103" s="327" t="s">
        <v>203</v>
      </c>
      <c r="D1103" s="327" t="s">
        <v>118</v>
      </c>
      <c r="E1103" s="327" t="s">
        <v>1113</v>
      </c>
      <c r="F1103" s="327" t="s">
        <v>1683</v>
      </c>
      <c r="G1103" s="334" t="s">
        <v>1684</v>
      </c>
    </row>
    <row r="1104" spans="2:7" x14ac:dyDescent="0.3">
      <c r="B1104" s="326" t="s">
        <v>1818</v>
      </c>
      <c r="C1104" s="327" t="s">
        <v>196</v>
      </c>
      <c r="D1104" s="327" t="s">
        <v>197</v>
      </c>
      <c r="E1104" s="327" t="s">
        <v>1897</v>
      </c>
      <c r="F1104" s="327" t="s">
        <v>1683</v>
      </c>
      <c r="G1104" s="334" t="s">
        <v>1684</v>
      </c>
    </row>
    <row r="1105" spans="2:7" x14ac:dyDescent="0.3">
      <c r="B1105" s="326" t="s">
        <v>209</v>
      </c>
      <c r="C1105" s="327" t="s">
        <v>210</v>
      </c>
      <c r="D1105" s="327" t="s">
        <v>211</v>
      </c>
      <c r="E1105" s="327" t="s">
        <v>1744</v>
      </c>
      <c r="F1105" s="327" t="s">
        <v>1689</v>
      </c>
      <c r="G1105" s="334" t="s">
        <v>1684</v>
      </c>
    </row>
    <row r="1106" spans="2:7" x14ac:dyDescent="0.3">
      <c r="B1106" s="326" t="s">
        <v>822</v>
      </c>
      <c r="C1106" s="327" t="s">
        <v>823</v>
      </c>
      <c r="D1106" s="327" t="s">
        <v>347</v>
      </c>
      <c r="E1106" s="327" t="s">
        <v>1068</v>
      </c>
      <c r="F1106" s="327" t="s">
        <v>1727</v>
      </c>
      <c r="G1106" s="334" t="s">
        <v>1686</v>
      </c>
    </row>
    <row r="1107" spans="2:7" x14ac:dyDescent="0.3">
      <c r="B1107" s="326" t="s">
        <v>885</v>
      </c>
      <c r="C1107" s="327" t="s">
        <v>871</v>
      </c>
      <c r="D1107" s="327" t="s">
        <v>446</v>
      </c>
      <c r="E1107" s="327" t="s">
        <v>1885</v>
      </c>
      <c r="F1107" s="327" t="s">
        <v>1683</v>
      </c>
      <c r="G1107" s="334" t="s">
        <v>1686</v>
      </c>
    </row>
    <row r="1108" spans="2:7" x14ac:dyDescent="0.3">
      <c r="B1108" s="326" t="s">
        <v>249</v>
      </c>
      <c r="C1108" s="327" t="s">
        <v>250</v>
      </c>
      <c r="D1108" s="327" t="s">
        <v>197</v>
      </c>
      <c r="E1108" s="327" t="s">
        <v>1084</v>
      </c>
      <c r="F1108" s="327" t="s">
        <v>1898</v>
      </c>
      <c r="G1108" s="334" t="s">
        <v>1684</v>
      </c>
    </row>
    <row r="1109" spans="2:7" x14ac:dyDescent="0.3">
      <c r="B1109" s="326" t="s">
        <v>212</v>
      </c>
      <c r="C1109" s="327" t="s">
        <v>213</v>
      </c>
      <c r="D1109" s="327" t="s">
        <v>197</v>
      </c>
      <c r="E1109" s="327" t="s">
        <v>249</v>
      </c>
      <c r="F1109" s="327" t="s">
        <v>1689</v>
      </c>
      <c r="G1109" s="334" t="s">
        <v>1684</v>
      </c>
    </row>
    <row r="1110" spans="2:7" x14ac:dyDescent="0.3">
      <c r="B1110" s="326" t="s">
        <v>893</v>
      </c>
      <c r="C1110" s="327" t="s">
        <v>871</v>
      </c>
      <c r="D1110" s="327" t="s">
        <v>446</v>
      </c>
      <c r="E1110" s="327" t="s">
        <v>1756</v>
      </c>
      <c r="F1110" s="327" t="s">
        <v>1694</v>
      </c>
      <c r="G1110" s="334" t="s">
        <v>1690</v>
      </c>
    </row>
    <row r="1111" spans="2:7" x14ac:dyDescent="0.3">
      <c r="B1111" s="326" t="s">
        <v>1162</v>
      </c>
      <c r="C1111" s="327" t="s">
        <v>213</v>
      </c>
      <c r="D1111" s="327" t="s">
        <v>197</v>
      </c>
      <c r="E1111" s="327" t="s">
        <v>983</v>
      </c>
      <c r="F1111" s="327" t="s">
        <v>1706</v>
      </c>
      <c r="G1111" s="334" t="s">
        <v>1690</v>
      </c>
    </row>
    <row r="1112" spans="2:7" x14ac:dyDescent="0.3">
      <c r="B1112" s="326" t="s">
        <v>1017</v>
      </c>
      <c r="C1112" s="327" t="s">
        <v>200</v>
      </c>
      <c r="D1112" s="327" t="s">
        <v>109</v>
      </c>
      <c r="E1112" s="327" t="s">
        <v>214</v>
      </c>
      <c r="F1112" s="327" t="s">
        <v>1689</v>
      </c>
      <c r="G1112" s="334" t="s">
        <v>1684</v>
      </c>
    </row>
    <row r="1113" spans="2:7" x14ac:dyDescent="0.3">
      <c r="B1113" s="326" t="s">
        <v>1017</v>
      </c>
      <c r="C1113" s="327" t="s">
        <v>200</v>
      </c>
      <c r="D1113" s="327" t="s">
        <v>109</v>
      </c>
      <c r="E1113" s="327" t="s">
        <v>214</v>
      </c>
      <c r="F1113" s="327" t="s">
        <v>1689</v>
      </c>
      <c r="G1113" s="334" t="s">
        <v>1690</v>
      </c>
    </row>
    <row r="1114" spans="2:7" x14ac:dyDescent="0.3">
      <c r="B1114" s="326" t="s">
        <v>983</v>
      </c>
      <c r="C1114" s="327" t="s">
        <v>451</v>
      </c>
      <c r="D1114" s="327" t="s">
        <v>197</v>
      </c>
      <c r="E1114" s="327" t="s">
        <v>214</v>
      </c>
      <c r="F1114" s="327" t="s">
        <v>1706</v>
      </c>
      <c r="G1114" s="334" t="s">
        <v>1686</v>
      </c>
    </row>
    <row r="1115" spans="2:7" x14ac:dyDescent="0.3">
      <c r="B1115" s="326" t="s">
        <v>1162</v>
      </c>
      <c r="C1115" s="327" t="s">
        <v>213</v>
      </c>
      <c r="D1115" s="327" t="s">
        <v>197</v>
      </c>
      <c r="E1115" s="327" t="s">
        <v>983</v>
      </c>
      <c r="F1115" s="327" t="s">
        <v>1883</v>
      </c>
      <c r="G1115" s="334" t="s">
        <v>1690</v>
      </c>
    </row>
    <row r="1116" spans="2:7" x14ac:dyDescent="0.3">
      <c r="B1116" s="326" t="s">
        <v>298</v>
      </c>
      <c r="C1116" s="327" t="s">
        <v>288</v>
      </c>
      <c r="D1116" s="327" t="s">
        <v>291</v>
      </c>
      <c r="E1116" s="327" t="s">
        <v>870</v>
      </c>
      <c r="F1116" s="327" t="s">
        <v>1689</v>
      </c>
      <c r="G1116" s="334" t="s">
        <v>1690</v>
      </c>
    </row>
    <row r="1117" spans="2:7" x14ac:dyDescent="0.3">
      <c r="B1117" s="326" t="s">
        <v>964</v>
      </c>
      <c r="C1117" s="327" t="s">
        <v>196</v>
      </c>
      <c r="D1117" s="327" t="s">
        <v>197</v>
      </c>
      <c r="E1117" s="327" t="s">
        <v>1176</v>
      </c>
      <c r="F1117" s="327" t="s">
        <v>1689</v>
      </c>
      <c r="G1117" s="334" t="s">
        <v>1690</v>
      </c>
    </row>
    <row r="1118" spans="2:7" x14ac:dyDescent="0.3">
      <c r="B1118" s="326" t="s">
        <v>277</v>
      </c>
      <c r="C1118" s="327" t="s">
        <v>278</v>
      </c>
      <c r="D1118" s="327" t="s">
        <v>204</v>
      </c>
      <c r="E1118" s="327" t="s">
        <v>865</v>
      </c>
      <c r="F1118" s="327" t="s">
        <v>1689</v>
      </c>
      <c r="G1118" s="334" t="s">
        <v>1684</v>
      </c>
    </row>
    <row r="1119" spans="2:7" x14ac:dyDescent="0.3">
      <c r="B1119" s="326" t="s">
        <v>948</v>
      </c>
      <c r="C1119" s="327" t="s">
        <v>944</v>
      </c>
      <c r="D1119" s="327" t="s">
        <v>274</v>
      </c>
      <c r="E1119" s="327" t="s">
        <v>302</v>
      </c>
      <c r="F1119" s="327" t="s">
        <v>1694</v>
      </c>
      <c r="G1119" s="334" t="s">
        <v>1684</v>
      </c>
    </row>
    <row r="1120" spans="2:7" x14ac:dyDescent="0.3">
      <c r="B1120" s="326" t="s">
        <v>958</v>
      </c>
      <c r="C1120" s="327" t="s">
        <v>959</v>
      </c>
      <c r="D1120" s="327" t="s">
        <v>197</v>
      </c>
      <c r="E1120" s="327" t="s">
        <v>1899</v>
      </c>
      <c r="F1120" s="327" t="s">
        <v>1694</v>
      </c>
      <c r="G1120" s="334" t="s">
        <v>1686</v>
      </c>
    </row>
    <row r="1121" spans="2:7" x14ac:dyDescent="0.3">
      <c r="B1121" s="326" t="s">
        <v>1142</v>
      </c>
      <c r="C1121" s="327" t="s">
        <v>1137</v>
      </c>
      <c r="D1121" s="327" t="s">
        <v>537</v>
      </c>
      <c r="E1121" s="327" t="s">
        <v>587</v>
      </c>
      <c r="F1121" s="327" t="s">
        <v>1689</v>
      </c>
      <c r="G1121" s="334" t="s">
        <v>1684</v>
      </c>
    </row>
    <row r="1122" spans="2:7" x14ac:dyDescent="0.3">
      <c r="B1122" s="326" t="s">
        <v>1195</v>
      </c>
      <c r="C1122" s="327" t="s">
        <v>1196</v>
      </c>
      <c r="D1122" s="327" t="s">
        <v>197</v>
      </c>
      <c r="E1122" s="327" t="s">
        <v>1700</v>
      </c>
      <c r="F1122" s="327" t="s">
        <v>1694</v>
      </c>
      <c r="G1122" s="334" t="s">
        <v>1686</v>
      </c>
    </row>
    <row r="1123" spans="2:7" x14ac:dyDescent="0.3">
      <c r="B1123" s="326" t="s">
        <v>1069</v>
      </c>
      <c r="C1123" s="327" t="s">
        <v>206</v>
      </c>
      <c r="D1123" s="327" t="s">
        <v>207</v>
      </c>
      <c r="E1123" s="327" t="s">
        <v>233</v>
      </c>
      <c r="F1123" s="327" t="s">
        <v>1683</v>
      </c>
      <c r="G1123" s="334" t="s">
        <v>1684</v>
      </c>
    </row>
    <row r="1124" spans="2:7" x14ac:dyDescent="0.3">
      <c r="B1124" s="326" t="s">
        <v>249</v>
      </c>
      <c r="C1124" s="327" t="s">
        <v>250</v>
      </c>
      <c r="D1124" s="327" t="s">
        <v>197</v>
      </c>
      <c r="E1124" s="327" t="s">
        <v>852</v>
      </c>
      <c r="F1124" s="327" t="s">
        <v>1706</v>
      </c>
      <c r="G1124" s="334" t="s">
        <v>1690</v>
      </c>
    </row>
    <row r="1125" spans="2:7" x14ac:dyDescent="0.3">
      <c r="B1125" s="326" t="s">
        <v>893</v>
      </c>
      <c r="C1125" s="327" t="s">
        <v>871</v>
      </c>
      <c r="D1125" s="327" t="s">
        <v>446</v>
      </c>
      <c r="E1125" s="327" t="s">
        <v>303</v>
      </c>
      <c r="F1125" s="327" t="s">
        <v>1694</v>
      </c>
      <c r="G1125" s="334" t="s">
        <v>1690</v>
      </c>
    </row>
    <row r="1126" spans="2:7" x14ac:dyDescent="0.3">
      <c r="B1126" s="326" t="s">
        <v>865</v>
      </c>
      <c r="C1126" s="327" t="s">
        <v>184</v>
      </c>
      <c r="D1126" s="327" t="s">
        <v>185</v>
      </c>
      <c r="E1126" s="327" t="s">
        <v>277</v>
      </c>
      <c r="F1126" s="327" t="s">
        <v>1689</v>
      </c>
      <c r="G1126" s="334" t="s">
        <v>1686</v>
      </c>
    </row>
    <row r="1127" spans="2:7" x14ac:dyDescent="0.3">
      <c r="B1127" s="326" t="s">
        <v>865</v>
      </c>
      <c r="C1127" s="327" t="s">
        <v>184</v>
      </c>
      <c r="D1127" s="327" t="s">
        <v>185</v>
      </c>
      <c r="E1127" s="327" t="s">
        <v>1161</v>
      </c>
      <c r="F1127" s="327" t="s">
        <v>1796</v>
      </c>
      <c r="G1127" s="334" t="s">
        <v>1690</v>
      </c>
    </row>
    <row r="1128" spans="2:7" x14ac:dyDescent="0.3">
      <c r="B1128" s="326" t="s">
        <v>964</v>
      </c>
      <c r="C1128" s="327" t="s">
        <v>196</v>
      </c>
      <c r="D1128" s="327" t="s">
        <v>197</v>
      </c>
      <c r="E1128" s="327" t="s">
        <v>1161</v>
      </c>
      <c r="F1128" s="327" t="s">
        <v>1689</v>
      </c>
      <c r="G1128" s="334" t="s">
        <v>1690</v>
      </c>
    </row>
    <row r="1129" spans="2:7" x14ac:dyDescent="0.3">
      <c r="B1129" s="326" t="s">
        <v>877</v>
      </c>
      <c r="C1129" s="327" t="s">
        <v>878</v>
      </c>
      <c r="D1129" s="327" t="s">
        <v>879</v>
      </c>
      <c r="E1129" s="327" t="s">
        <v>1335</v>
      </c>
      <c r="F1129" s="327" t="s">
        <v>1683</v>
      </c>
      <c r="G1129" s="334" t="s">
        <v>1684</v>
      </c>
    </row>
    <row r="1130" spans="2:7" x14ac:dyDescent="0.3">
      <c r="B1130" s="326" t="s">
        <v>1162</v>
      </c>
      <c r="C1130" s="327" t="s">
        <v>213</v>
      </c>
      <c r="D1130" s="327" t="s">
        <v>197</v>
      </c>
      <c r="E1130" s="327" t="s">
        <v>249</v>
      </c>
      <c r="F1130" s="327" t="s">
        <v>1750</v>
      </c>
      <c r="G1130" s="334" t="s">
        <v>1684</v>
      </c>
    </row>
    <row r="1131" spans="2:7" x14ac:dyDescent="0.3">
      <c r="B1131" s="326" t="s">
        <v>1180</v>
      </c>
      <c r="C1131" s="327" t="s">
        <v>213</v>
      </c>
      <c r="D1131" s="327" t="s">
        <v>197</v>
      </c>
      <c r="E1131" s="327" t="s">
        <v>456</v>
      </c>
      <c r="F1131" s="327" t="s">
        <v>1683</v>
      </c>
      <c r="G1131" s="334" t="s">
        <v>1686</v>
      </c>
    </row>
    <row r="1132" spans="2:7" x14ac:dyDescent="0.3">
      <c r="B1132" s="326" t="s">
        <v>964</v>
      </c>
      <c r="C1132" s="327" t="s">
        <v>196</v>
      </c>
      <c r="D1132" s="327" t="s">
        <v>197</v>
      </c>
      <c r="E1132" s="327" t="s">
        <v>1176</v>
      </c>
      <c r="F1132" s="327" t="s">
        <v>1689</v>
      </c>
      <c r="G1132" s="334" t="s">
        <v>1690</v>
      </c>
    </row>
    <row r="1133" spans="2:7" x14ac:dyDescent="0.3">
      <c r="B1133" s="326" t="s">
        <v>1142</v>
      </c>
      <c r="C1133" s="327" t="s">
        <v>1137</v>
      </c>
      <c r="D1133" s="327" t="s">
        <v>537</v>
      </c>
      <c r="E1133" s="327" t="s">
        <v>1099</v>
      </c>
      <c r="F1133" s="327" t="s">
        <v>1689</v>
      </c>
      <c r="G1133" s="334" t="s">
        <v>1684</v>
      </c>
    </row>
    <row r="1134" spans="2:7" x14ac:dyDescent="0.3">
      <c r="B1134" s="326" t="s">
        <v>228</v>
      </c>
      <c r="C1134" s="327" t="s">
        <v>229</v>
      </c>
      <c r="D1134" s="327" t="s">
        <v>230</v>
      </c>
      <c r="E1134" s="327" t="s">
        <v>1068</v>
      </c>
      <c r="F1134" s="327" t="s">
        <v>1689</v>
      </c>
      <c r="G1134" s="334" t="s">
        <v>1686</v>
      </c>
    </row>
    <row r="1135" spans="2:7" x14ac:dyDescent="0.3">
      <c r="B1135" s="326" t="s">
        <v>805</v>
      </c>
      <c r="C1135" s="327" t="s">
        <v>806</v>
      </c>
      <c r="D1135" s="327" t="s">
        <v>581</v>
      </c>
      <c r="E1135" s="327" t="s">
        <v>1063</v>
      </c>
      <c r="F1135" s="327" t="s">
        <v>1694</v>
      </c>
      <c r="G1135" s="334" t="s">
        <v>1686</v>
      </c>
    </row>
    <row r="1136" spans="2:7" x14ac:dyDescent="0.3">
      <c r="B1136" s="326" t="s">
        <v>1335</v>
      </c>
      <c r="C1136" s="327" t="s">
        <v>1687</v>
      </c>
      <c r="D1136" s="327" t="s">
        <v>1688</v>
      </c>
      <c r="E1136" s="327" t="s">
        <v>1691</v>
      </c>
      <c r="F1136" s="327" t="s">
        <v>1683</v>
      </c>
      <c r="G1136" s="334" t="s">
        <v>1684</v>
      </c>
    </row>
    <row r="1137" spans="2:7" x14ac:dyDescent="0.3">
      <c r="B1137" s="326" t="s">
        <v>1888</v>
      </c>
      <c r="C1137" s="327" t="s">
        <v>871</v>
      </c>
      <c r="D1137" s="327" t="s">
        <v>446</v>
      </c>
      <c r="E1137" s="327" t="s">
        <v>295</v>
      </c>
      <c r="F1137" s="327" t="s">
        <v>1713</v>
      </c>
      <c r="G1137" s="334" t="s">
        <v>1684</v>
      </c>
    </row>
    <row r="1138" spans="2:7" x14ac:dyDescent="0.3">
      <c r="B1138" s="326" t="s">
        <v>1888</v>
      </c>
      <c r="C1138" s="327" t="s">
        <v>871</v>
      </c>
      <c r="D1138" s="327" t="s">
        <v>446</v>
      </c>
      <c r="E1138" s="327" t="s">
        <v>1889</v>
      </c>
      <c r="F1138" s="327" t="s">
        <v>1725</v>
      </c>
      <c r="G1138" s="334" t="s">
        <v>1684</v>
      </c>
    </row>
    <row r="1139" spans="2:7" x14ac:dyDescent="0.3">
      <c r="B1139" s="326" t="s">
        <v>192</v>
      </c>
      <c r="C1139" s="327" t="s">
        <v>193</v>
      </c>
      <c r="D1139" s="327" t="s">
        <v>194</v>
      </c>
      <c r="E1139" s="327" t="s">
        <v>202</v>
      </c>
      <c r="F1139" s="327" t="s">
        <v>1689</v>
      </c>
      <c r="G1139" s="334" t="s">
        <v>1690</v>
      </c>
    </row>
    <row r="1140" spans="2:7" x14ac:dyDescent="0.3">
      <c r="B1140" s="326" t="s">
        <v>964</v>
      </c>
      <c r="C1140" s="327" t="s">
        <v>196</v>
      </c>
      <c r="D1140" s="327" t="s">
        <v>197</v>
      </c>
      <c r="E1140" s="327" t="s">
        <v>1176</v>
      </c>
      <c r="F1140" s="327" t="s">
        <v>1689</v>
      </c>
      <c r="G1140" s="334" t="s">
        <v>1690</v>
      </c>
    </row>
    <row r="1141" spans="2:7" x14ac:dyDescent="0.3">
      <c r="B1141" s="326" t="s">
        <v>1084</v>
      </c>
      <c r="C1141" s="327" t="s">
        <v>210</v>
      </c>
      <c r="D1141" s="327" t="s">
        <v>211</v>
      </c>
      <c r="E1141" s="327" t="s">
        <v>249</v>
      </c>
      <c r="F1141" s="327" t="s">
        <v>1689</v>
      </c>
      <c r="G1141" s="334" t="s">
        <v>1690</v>
      </c>
    </row>
    <row r="1142" spans="2:7" x14ac:dyDescent="0.3">
      <c r="B1142" s="326" t="s">
        <v>956</v>
      </c>
      <c r="C1142" s="327" t="s">
        <v>196</v>
      </c>
      <c r="D1142" s="327" t="s">
        <v>197</v>
      </c>
      <c r="E1142" s="327" t="s">
        <v>1166</v>
      </c>
      <c r="F1142" s="327" t="s">
        <v>1725</v>
      </c>
      <c r="G1142" s="334" t="s">
        <v>1690</v>
      </c>
    </row>
    <row r="1143" spans="2:7" x14ac:dyDescent="0.3">
      <c r="B1143" s="326" t="s">
        <v>964</v>
      </c>
      <c r="C1143" s="327" t="s">
        <v>196</v>
      </c>
      <c r="D1143" s="327" t="s">
        <v>197</v>
      </c>
      <c r="E1143" s="327" t="s">
        <v>1176</v>
      </c>
      <c r="F1143" s="327" t="s">
        <v>1689</v>
      </c>
      <c r="G1143" s="334" t="s">
        <v>1690</v>
      </c>
    </row>
    <row r="1144" spans="2:7" x14ac:dyDescent="0.3">
      <c r="B1144" s="326" t="s">
        <v>1142</v>
      </c>
      <c r="C1144" s="327" t="s">
        <v>1137</v>
      </c>
      <c r="D1144" s="327" t="s">
        <v>537</v>
      </c>
      <c r="E1144" s="327" t="s">
        <v>1099</v>
      </c>
      <c r="F1144" s="327" t="s">
        <v>1689</v>
      </c>
      <c r="G1144" s="334" t="s">
        <v>1726</v>
      </c>
    </row>
    <row r="1145" spans="2:7" x14ac:dyDescent="0.3">
      <c r="B1145" s="326" t="s">
        <v>964</v>
      </c>
      <c r="C1145" s="327" t="s">
        <v>196</v>
      </c>
      <c r="D1145" s="327" t="s">
        <v>197</v>
      </c>
      <c r="E1145" s="327" t="s">
        <v>1176</v>
      </c>
      <c r="F1145" s="327" t="s">
        <v>1689</v>
      </c>
      <c r="G1145" s="334" t="s">
        <v>1690</v>
      </c>
    </row>
    <row r="1146" spans="2:7" x14ac:dyDescent="0.3">
      <c r="B1146" s="326" t="s">
        <v>1068</v>
      </c>
      <c r="C1146" s="327" t="s">
        <v>206</v>
      </c>
      <c r="D1146" s="327" t="s">
        <v>207</v>
      </c>
      <c r="E1146" s="327" t="s">
        <v>1173</v>
      </c>
      <c r="F1146" s="327" t="s">
        <v>1689</v>
      </c>
      <c r="G1146" s="334" t="s">
        <v>1690</v>
      </c>
    </row>
    <row r="1147" spans="2:7" x14ac:dyDescent="0.3">
      <c r="B1147" s="326" t="s">
        <v>1061</v>
      </c>
      <c r="C1147" s="327" t="s">
        <v>206</v>
      </c>
      <c r="D1147" s="327" t="s">
        <v>207</v>
      </c>
      <c r="E1147" s="327" t="s">
        <v>1176</v>
      </c>
      <c r="F1147" s="327" t="s">
        <v>1689</v>
      </c>
      <c r="G1147" s="334" t="s">
        <v>1684</v>
      </c>
    </row>
    <row r="1148" spans="2:7" x14ac:dyDescent="0.3">
      <c r="B1148" s="326" t="s">
        <v>865</v>
      </c>
      <c r="C1148" s="327" t="s">
        <v>184</v>
      </c>
      <c r="D1148" s="327" t="s">
        <v>185</v>
      </c>
      <c r="E1148" s="327" t="s">
        <v>1161</v>
      </c>
      <c r="F1148" s="327" t="s">
        <v>1796</v>
      </c>
      <c r="G1148" s="334" t="s">
        <v>1690</v>
      </c>
    </row>
    <row r="1149" spans="2:7" x14ac:dyDescent="0.3">
      <c r="B1149" s="326" t="s">
        <v>1161</v>
      </c>
      <c r="C1149" s="327" t="s">
        <v>213</v>
      </c>
      <c r="D1149" s="327" t="s">
        <v>197</v>
      </c>
      <c r="E1149" s="327" t="s">
        <v>199</v>
      </c>
      <c r="F1149" s="327" t="s">
        <v>1782</v>
      </c>
      <c r="G1149" s="334" t="s">
        <v>1686</v>
      </c>
    </row>
    <row r="1150" spans="2:7" x14ac:dyDescent="0.3">
      <c r="B1150" s="326" t="s">
        <v>852</v>
      </c>
      <c r="C1150" s="327" t="s">
        <v>184</v>
      </c>
      <c r="D1150" s="327" t="s">
        <v>185</v>
      </c>
      <c r="E1150" s="327" t="s">
        <v>249</v>
      </c>
      <c r="F1150" s="327" t="s">
        <v>1689</v>
      </c>
      <c r="G1150" s="334" t="s">
        <v>1686</v>
      </c>
    </row>
    <row r="1151" spans="2:7" x14ac:dyDescent="0.3">
      <c r="B1151" s="326" t="s">
        <v>865</v>
      </c>
      <c r="C1151" s="327" t="s">
        <v>184</v>
      </c>
      <c r="D1151" s="327" t="s">
        <v>185</v>
      </c>
      <c r="E1151" s="327" t="s">
        <v>277</v>
      </c>
      <c r="F1151" s="327" t="s">
        <v>1689</v>
      </c>
      <c r="G1151" s="334" t="s">
        <v>1686</v>
      </c>
    </row>
    <row r="1152" spans="2:7" x14ac:dyDescent="0.3">
      <c r="B1152" s="326" t="s">
        <v>249</v>
      </c>
      <c r="C1152" s="327" t="s">
        <v>250</v>
      </c>
      <c r="D1152" s="327" t="s">
        <v>197</v>
      </c>
      <c r="E1152" s="327" t="s">
        <v>852</v>
      </c>
      <c r="F1152" s="327" t="s">
        <v>1706</v>
      </c>
      <c r="G1152" s="334" t="s">
        <v>1686</v>
      </c>
    </row>
    <row r="1153" spans="2:7" x14ac:dyDescent="0.3">
      <c r="B1153" s="326" t="s">
        <v>1182</v>
      </c>
      <c r="C1153" s="327" t="s">
        <v>213</v>
      </c>
      <c r="D1153" s="327" t="s">
        <v>197</v>
      </c>
      <c r="E1153" s="327" t="s">
        <v>864</v>
      </c>
      <c r="F1153" s="327" t="s">
        <v>1683</v>
      </c>
      <c r="G1153" s="334" t="s">
        <v>1684</v>
      </c>
    </row>
    <row r="1154" spans="2:7" x14ac:dyDescent="0.3">
      <c r="B1154" s="326" t="s">
        <v>1068</v>
      </c>
      <c r="C1154" s="327" t="s">
        <v>206</v>
      </c>
      <c r="D1154" s="327" t="s">
        <v>207</v>
      </c>
      <c r="E1154" s="327" t="s">
        <v>1173</v>
      </c>
      <c r="F1154" s="327" t="s">
        <v>1689</v>
      </c>
      <c r="G1154" s="334" t="s">
        <v>1684</v>
      </c>
    </row>
    <row r="1155" spans="2:7" x14ac:dyDescent="0.3">
      <c r="B1155" s="326" t="s">
        <v>677</v>
      </c>
      <c r="C1155" s="327" t="s">
        <v>451</v>
      </c>
      <c r="D1155" s="327" t="s">
        <v>197</v>
      </c>
      <c r="E1155" s="327" t="s">
        <v>813</v>
      </c>
      <c r="F1155" s="327" t="s">
        <v>1689</v>
      </c>
      <c r="G1155" s="334" t="s">
        <v>1686</v>
      </c>
    </row>
    <row r="1156" spans="2:7" x14ac:dyDescent="0.3">
      <c r="B1156" s="326" t="s">
        <v>1181</v>
      </c>
      <c r="C1156" s="327" t="s">
        <v>213</v>
      </c>
      <c r="D1156" s="327" t="s">
        <v>197</v>
      </c>
      <c r="E1156" s="327" t="s">
        <v>1900</v>
      </c>
      <c r="F1156" s="327" t="s">
        <v>1683</v>
      </c>
      <c r="G1156" s="334" t="s">
        <v>1686</v>
      </c>
    </row>
    <row r="1157" spans="2:7" x14ac:dyDescent="0.3">
      <c r="B1157" s="326" t="s">
        <v>1704</v>
      </c>
      <c r="C1157" s="327" t="s">
        <v>213</v>
      </c>
      <c r="D1157" s="327" t="s">
        <v>197</v>
      </c>
      <c r="E1157" s="327" t="s">
        <v>1901</v>
      </c>
      <c r="F1157" s="327" t="s">
        <v>1685</v>
      </c>
      <c r="G1157" s="334" t="s">
        <v>1686</v>
      </c>
    </row>
    <row r="1158" spans="2:7" x14ac:dyDescent="0.3">
      <c r="B1158" s="326" t="s">
        <v>865</v>
      </c>
      <c r="C1158" s="327" t="s">
        <v>184</v>
      </c>
      <c r="D1158" s="327" t="s">
        <v>185</v>
      </c>
      <c r="E1158" s="327" t="s">
        <v>1161</v>
      </c>
      <c r="F1158" s="327" t="s">
        <v>1689</v>
      </c>
      <c r="G1158" s="334" t="s">
        <v>1690</v>
      </c>
    </row>
    <row r="1159" spans="2:7" x14ac:dyDescent="0.3">
      <c r="B1159" s="326" t="s">
        <v>214</v>
      </c>
      <c r="C1159" s="327" t="s">
        <v>213</v>
      </c>
      <c r="D1159" s="327" t="s">
        <v>197</v>
      </c>
      <c r="E1159" s="327" t="s">
        <v>1068</v>
      </c>
      <c r="F1159" s="327" t="s">
        <v>1727</v>
      </c>
      <c r="G1159" s="334" t="s">
        <v>1686</v>
      </c>
    </row>
    <row r="1160" spans="2:7" x14ac:dyDescent="0.3">
      <c r="B1160" s="326" t="s">
        <v>1166</v>
      </c>
      <c r="C1160" s="327" t="s">
        <v>213</v>
      </c>
      <c r="D1160" s="327" t="s">
        <v>197</v>
      </c>
      <c r="E1160" s="327" t="s">
        <v>956</v>
      </c>
      <c r="F1160" s="327" t="s">
        <v>1685</v>
      </c>
      <c r="G1160" s="334" t="s">
        <v>1684</v>
      </c>
    </row>
    <row r="1161" spans="2:7" x14ac:dyDescent="0.3">
      <c r="B1161" s="326" t="s">
        <v>421</v>
      </c>
      <c r="C1161" s="327" t="s">
        <v>422</v>
      </c>
      <c r="D1161" s="327" t="s">
        <v>194</v>
      </c>
      <c r="E1161" s="327" t="s">
        <v>1042</v>
      </c>
      <c r="F1161" s="327" t="s">
        <v>1689</v>
      </c>
      <c r="G1161" s="334" t="s">
        <v>1684</v>
      </c>
    </row>
    <row r="1162" spans="2:7" x14ac:dyDescent="0.3">
      <c r="B1162" s="326" t="s">
        <v>249</v>
      </c>
      <c r="C1162" s="327" t="s">
        <v>250</v>
      </c>
      <c r="D1162" s="327" t="s">
        <v>197</v>
      </c>
      <c r="E1162" s="327" t="s">
        <v>905</v>
      </c>
      <c r="F1162" s="327" t="s">
        <v>1706</v>
      </c>
      <c r="G1162" s="334" t="s">
        <v>1686</v>
      </c>
    </row>
    <row r="1163" spans="2:7" x14ac:dyDescent="0.3">
      <c r="B1163" s="326" t="s">
        <v>822</v>
      </c>
      <c r="C1163" s="327" t="s">
        <v>823</v>
      </c>
      <c r="D1163" s="327" t="s">
        <v>347</v>
      </c>
      <c r="E1163" s="327" t="s">
        <v>1068</v>
      </c>
      <c r="F1163" s="327" t="s">
        <v>1727</v>
      </c>
      <c r="G1163" s="334" t="s">
        <v>1686</v>
      </c>
    </row>
    <row r="1164" spans="2:7" x14ac:dyDescent="0.3">
      <c r="B1164" s="326" t="s">
        <v>1142</v>
      </c>
      <c r="C1164" s="327" t="s">
        <v>1137</v>
      </c>
      <c r="D1164" s="327" t="s">
        <v>537</v>
      </c>
      <c r="E1164" s="327" t="s">
        <v>1099</v>
      </c>
      <c r="F1164" s="327" t="s">
        <v>1689</v>
      </c>
      <c r="G1164" s="334" t="s">
        <v>1684</v>
      </c>
    </row>
    <row r="1165" spans="2:7" x14ac:dyDescent="0.3">
      <c r="B1165" s="326" t="s">
        <v>863</v>
      </c>
      <c r="C1165" s="327" t="s">
        <v>184</v>
      </c>
      <c r="D1165" s="327" t="s">
        <v>185</v>
      </c>
      <c r="E1165" s="327" t="s">
        <v>1849</v>
      </c>
      <c r="F1165" s="327" t="s">
        <v>1713</v>
      </c>
      <c r="G1165" s="334" t="s">
        <v>1684</v>
      </c>
    </row>
    <row r="1166" spans="2:7" x14ac:dyDescent="0.3">
      <c r="B1166" s="326" t="s">
        <v>1398</v>
      </c>
      <c r="C1166" s="327" t="s">
        <v>180</v>
      </c>
      <c r="D1166" s="327" t="s">
        <v>181</v>
      </c>
      <c r="E1166" s="327" t="s">
        <v>1042</v>
      </c>
      <c r="F1166" s="327" t="s">
        <v>1689</v>
      </c>
      <c r="G1166" s="334" t="s">
        <v>1684</v>
      </c>
    </row>
    <row r="1167" spans="2:7" x14ac:dyDescent="0.3">
      <c r="B1167" s="326" t="s">
        <v>1902</v>
      </c>
      <c r="C1167" s="327" t="s">
        <v>586</v>
      </c>
      <c r="D1167" s="327" t="s">
        <v>197</v>
      </c>
      <c r="E1167" s="327" t="s">
        <v>1185</v>
      </c>
      <c r="F1167" s="327" t="s">
        <v>1725</v>
      </c>
      <c r="G1167" s="334" t="s">
        <v>1684</v>
      </c>
    </row>
    <row r="1168" spans="2:7" x14ac:dyDescent="0.3">
      <c r="B1168" s="326" t="s">
        <v>249</v>
      </c>
      <c r="C1168" s="327" t="s">
        <v>250</v>
      </c>
      <c r="D1168" s="327" t="s">
        <v>197</v>
      </c>
      <c r="E1168" s="327" t="s">
        <v>186</v>
      </c>
      <c r="F1168" s="327" t="s">
        <v>1706</v>
      </c>
      <c r="G1168" s="334" t="s">
        <v>1686</v>
      </c>
    </row>
    <row r="1169" spans="2:7" x14ac:dyDescent="0.3">
      <c r="B1169" s="326" t="s">
        <v>1142</v>
      </c>
      <c r="C1169" s="327" t="s">
        <v>1137</v>
      </c>
      <c r="D1169" s="327" t="s">
        <v>537</v>
      </c>
      <c r="E1169" s="327" t="s">
        <v>1099</v>
      </c>
      <c r="F1169" s="327" t="s">
        <v>1689</v>
      </c>
      <c r="G1169" s="334" t="s">
        <v>1684</v>
      </c>
    </row>
    <row r="1170" spans="2:7" x14ac:dyDescent="0.3">
      <c r="B1170" s="326" t="s">
        <v>249</v>
      </c>
      <c r="C1170" s="327" t="s">
        <v>250</v>
      </c>
      <c r="D1170" s="327" t="s">
        <v>197</v>
      </c>
      <c r="E1170" s="327" t="s">
        <v>1084</v>
      </c>
      <c r="F1170" s="327" t="s">
        <v>1883</v>
      </c>
      <c r="G1170" s="334" t="s">
        <v>1686</v>
      </c>
    </row>
    <row r="1171" spans="2:7" x14ac:dyDescent="0.3">
      <c r="B1171" s="326" t="s">
        <v>302</v>
      </c>
      <c r="C1171" s="327" t="s">
        <v>288</v>
      </c>
      <c r="D1171" s="327" t="s">
        <v>113</v>
      </c>
      <c r="E1171" s="327" t="s">
        <v>893</v>
      </c>
      <c r="F1171" s="327" t="s">
        <v>1683</v>
      </c>
      <c r="G1171" s="334" t="s">
        <v>1686</v>
      </c>
    </row>
    <row r="1172" spans="2:7" x14ac:dyDescent="0.3">
      <c r="B1172" s="326" t="s">
        <v>1691</v>
      </c>
      <c r="C1172" s="327" t="s">
        <v>944</v>
      </c>
      <c r="D1172" s="327" t="s">
        <v>274</v>
      </c>
      <c r="E1172" s="327" t="s">
        <v>877</v>
      </c>
      <c r="F1172" s="327" t="s">
        <v>1683</v>
      </c>
      <c r="G1172" s="334" t="s">
        <v>1686</v>
      </c>
    </row>
    <row r="1173" spans="2:7" x14ac:dyDescent="0.3">
      <c r="B1173" s="326" t="s">
        <v>1903</v>
      </c>
      <c r="C1173" s="327" t="s">
        <v>871</v>
      </c>
      <c r="D1173" s="327" t="s">
        <v>446</v>
      </c>
      <c r="E1173" s="327" t="s">
        <v>947</v>
      </c>
      <c r="F1173" s="327" t="s">
        <v>1683</v>
      </c>
      <c r="G1173" s="334" t="s">
        <v>1686</v>
      </c>
    </row>
    <row r="1174" spans="2:7" x14ac:dyDescent="0.3">
      <c r="B1174" s="326" t="s">
        <v>401</v>
      </c>
      <c r="C1174" s="327" t="s">
        <v>402</v>
      </c>
      <c r="D1174" s="327" t="s">
        <v>403</v>
      </c>
      <c r="E1174" s="327" t="s">
        <v>1187</v>
      </c>
      <c r="F1174" s="327" t="s">
        <v>1801</v>
      </c>
      <c r="G1174" s="334" t="s">
        <v>1684</v>
      </c>
    </row>
    <row r="1175" spans="2:7" x14ac:dyDescent="0.3">
      <c r="B1175" s="326" t="s">
        <v>964</v>
      </c>
      <c r="C1175" s="327" t="s">
        <v>196</v>
      </c>
      <c r="D1175" s="327" t="s">
        <v>197</v>
      </c>
      <c r="E1175" s="327" t="s">
        <v>1176</v>
      </c>
      <c r="F1175" s="327" t="s">
        <v>1689</v>
      </c>
      <c r="G1175" s="334" t="s">
        <v>1690</v>
      </c>
    </row>
    <row r="1176" spans="2:7" x14ac:dyDescent="0.3">
      <c r="B1176" s="326" t="s">
        <v>885</v>
      </c>
      <c r="C1176" s="327" t="s">
        <v>871</v>
      </c>
      <c r="D1176" s="327" t="s">
        <v>446</v>
      </c>
      <c r="E1176" s="327" t="s">
        <v>298</v>
      </c>
      <c r="F1176" s="327" t="s">
        <v>1683</v>
      </c>
      <c r="G1176" s="334" t="s">
        <v>1686</v>
      </c>
    </row>
    <row r="1177" spans="2:7" x14ac:dyDescent="0.3">
      <c r="B1177" s="326" t="s">
        <v>964</v>
      </c>
      <c r="C1177" s="327" t="s">
        <v>196</v>
      </c>
      <c r="D1177" s="327" t="s">
        <v>197</v>
      </c>
      <c r="E1177" s="327" t="s">
        <v>1176</v>
      </c>
      <c r="F1177" s="327" t="s">
        <v>1689</v>
      </c>
      <c r="G1177" s="334" t="s">
        <v>1690</v>
      </c>
    </row>
    <row r="1178" spans="2:7" x14ac:dyDescent="0.3">
      <c r="B1178" s="326" t="s">
        <v>183</v>
      </c>
      <c r="C1178" s="327" t="s">
        <v>184</v>
      </c>
      <c r="D1178" s="327" t="s">
        <v>185</v>
      </c>
      <c r="E1178" s="327" t="s">
        <v>885</v>
      </c>
      <c r="F1178" s="327" t="s">
        <v>1683</v>
      </c>
      <c r="G1178" s="334" t="s">
        <v>1684</v>
      </c>
    </row>
    <row r="1179" spans="2:7" x14ac:dyDescent="0.3">
      <c r="B1179" s="326" t="s">
        <v>964</v>
      </c>
      <c r="C1179" s="327" t="s">
        <v>196</v>
      </c>
      <c r="D1179" s="327" t="s">
        <v>197</v>
      </c>
      <c r="E1179" s="327" t="s">
        <v>1176</v>
      </c>
      <c r="F1179" s="327" t="s">
        <v>1689</v>
      </c>
      <c r="G1179" s="334" t="s">
        <v>1690</v>
      </c>
    </row>
    <row r="1180" spans="2:7" x14ac:dyDescent="0.3">
      <c r="B1180" s="326" t="s">
        <v>956</v>
      </c>
      <c r="C1180" s="327" t="s">
        <v>196</v>
      </c>
      <c r="D1180" s="327" t="s">
        <v>197</v>
      </c>
      <c r="E1180" s="327" t="s">
        <v>1166</v>
      </c>
      <c r="F1180" s="327" t="s">
        <v>1683</v>
      </c>
      <c r="G1180" s="334" t="s">
        <v>1690</v>
      </c>
    </row>
    <row r="1181" spans="2:7" x14ac:dyDescent="0.3">
      <c r="B1181" s="326" t="s">
        <v>863</v>
      </c>
      <c r="C1181" s="327" t="s">
        <v>184</v>
      </c>
      <c r="D1181" s="327" t="s">
        <v>185</v>
      </c>
      <c r="E1181" s="327" t="s">
        <v>1849</v>
      </c>
      <c r="F1181" s="327" t="s">
        <v>1904</v>
      </c>
      <c r="G1181" s="334" t="s">
        <v>1684</v>
      </c>
    </row>
    <row r="1182" spans="2:7" x14ac:dyDescent="0.3">
      <c r="B1182" s="326" t="s">
        <v>443</v>
      </c>
      <c r="C1182" s="327" t="s">
        <v>184</v>
      </c>
      <c r="D1182" s="327" t="s">
        <v>185</v>
      </c>
      <c r="E1182" s="327" t="s">
        <v>1849</v>
      </c>
      <c r="F1182" s="327" t="s">
        <v>1683</v>
      </c>
      <c r="G1182" s="334" t="s">
        <v>1684</v>
      </c>
    </row>
    <row r="1183" spans="2:7" x14ac:dyDescent="0.3">
      <c r="B1183" s="326" t="s">
        <v>1691</v>
      </c>
      <c r="C1183" s="327" t="s">
        <v>944</v>
      </c>
      <c r="D1183" s="327" t="s">
        <v>274</v>
      </c>
      <c r="E1183" s="327" t="s">
        <v>877</v>
      </c>
      <c r="F1183" s="327" t="s">
        <v>1713</v>
      </c>
      <c r="G1183" s="334" t="s">
        <v>1684</v>
      </c>
    </row>
    <row r="1184" spans="2:7" x14ac:dyDescent="0.3">
      <c r="B1184" s="326" t="s">
        <v>948</v>
      </c>
      <c r="C1184" s="327" t="s">
        <v>944</v>
      </c>
      <c r="D1184" s="327" t="s">
        <v>274</v>
      </c>
      <c r="E1184" s="327" t="s">
        <v>893</v>
      </c>
      <c r="F1184" s="327" t="s">
        <v>1754</v>
      </c>
      <c r="G1184" s="334" t="s">
        <v>1686</v>
      </c>
    </row>
    <row r="1185" spans="2:7" x14ac:dyDescent="0.3">
      <c r="B1185" s="326" t="s">
        <v>1084</v>
      </c>
      <c r="C1185" s="327" t="s">
        <v>210</v>
      </c>
      <c r="D1185" s="327" t="s">
        <v>211</v>
      </c>
      <c r="E1185" s="327" t="s">
        <v>249</v>
      </c>
      <c r="F1185" s="327" t="s">
        <v>1809</v>
      </c>
      <c r="G1185" s="334" t="s">
        <v>1686</v>
      </c>
    </row>
    <row r="1186" spans="2:7" x14ac:dyDescent="0.3">
      <c r="B1186" s="326" t="s">
        <v>956</v>
      </c>
      <c r="C1186" s="327" t="s">
        <v>196</v>
      </c>
      <c r="D1186" s="327" t="s">
        <v>197</v>
      </c>
      <c r="E1186" s="327" t="s">
        <v>1166</v>
      </c>
      <c r="F1186" s="327" t="s">
        <v>1683</v>
      </c>
      <c r="G1186" s="334" t="s">
        <v>1690</v>
      </c>
    </row>
    <row r="1187" spans="2:7" x14ac:dyDescent="0.3">
      <c r="B1187" s="326" t="s">
        <v>1767</v>
      </c>
      <c r="C1187" s="327" t="s">
        <v>196</v>
      </c>
      <c r="D1187" s="327" t="s">
        <v>197</v>
      </c>
      <c r="E1187" s="327" t="s">
        <v>457</v>
      </c>
      <c r="F1187" s="327" t="s">
        <v>1683</v>
      </c>
      <c r="G1187" s="334" t="s">
        <v>1690</v>
      </c>
    </row>
    <row r="1188" spans="2:7" x14ac:dyDescent="0.3">
      <c r="B1188" s="326" t="s">
        <v>1068</v>
      </c>
      <c r="C1188" s="327" t="s">
        <v>206</v>
      </c>
      <c r="D1188" s="327" t="s">
        <v>207</v>
      </c>
      <c r="E1188" s="327" t="s">
        <v>1173</v>
      </c>
      <c r="F1188" s="327" t="s">
        <v>1689</v>
      </c>
      <c r="G1188" s="334" t="s">
        <v>1686</v>
      </c>
    </row>
    <row r="1189" spans="2:7" x14ac:dyDescent="0.3">
      <c r="B1189" s="326" t="s">
        <v>865</v>
      </c>
      <c r="C1189" s="327" t="s">
        <v>184</v>
      </c>
      <c r="D1189" s="327" t="s">
        <v>185</v>
      </c>
      <c r="E1189" s="327" t="s">
        <v>1161</v>
      </c>
      <c r="F1189" s="327" t="s">
        <v>1796</v>
      </c>
      <c r="G1189" s="334" t="s">
        <v>1690</v>
      </c>
    </row>
    <row r="1190" spans="2:7" x14ac:dyDescent="0.3">
      <c r="B1190" s="326" t="s">
        <v>1166</v>
      </c>
      <c r="C1190" s="327" t="s">
        <v>213</v>
      </c>
      <c r="D1190" s="327" t="s">
        <v>197</v>
      </c>
      <c r="E1190" s="327" t="s">
        <v>956</v>
      </c>
      <c r="F1190" s="327" t="s">
        <v>1685</v>
      </c>
      <c r="G1190" s="334" t="s">
        <v>1684</v>
      </c>
    </row>
    <row r="1191" spans="2:7" x14ac:dyDescent="0.3">
      <c r="B1191" s="326" t="s">
        <v>1195</v>
      </c>
      <c r="C1191" s="327" t="s">
        <v>1196</v>
      </c>
      <c r="D1191" s="327" t="s">
        <v>197</v>
      </c>
      <c r="E1191" s="327" t="s">
        <v>506</v>
      </c>
      <c r="F1191" s="327" t="s">
        <v>1694</v>
      </c>
      <c r="G1191" s="334" t="s">
        <v>1684</v>
      </c>
    </row>
    <row r="1192" spans="2:7" x14ac:dyDescent="0.3">
      <c r="B1192" s="326" t="s">
        <v>249</v>
      </c>
      <c r="C1192" s="327" t="s">
        <v>250</v>
      </c>
      <c r="D1192" s="327" t="s">
        <v>197</v>
      </c>
      <c r="E1192" s="327" t="s">
        <v>852</v>
      </c>
      <c r="F1192" s="327" t="s">
        <v>1706</v>
      </c>
      <c r="G1192" s="334" t="s">
        <v>1686</v>
      </c>
    </row>
    <row r="1193" spans="2:7" x14ac:dyDescent="0.3">
      <c r="B1193" s="326" t="s">
        <v>893</v>
      </c>
      <c r="C1193" s="327" t="s">
        <v>871</v>
      </c>
      <c r="D1193" s="327" t="s">
        <v>446</v>
      </c>
      <c r="E1193" s="327" t="s">
        <v>948</v>
      </c>
      <c r="F1193" s="327" t="s">
        <v>1694</v>
      </c>
      <c r="G1193" s="334" t="s">
        <v>1690</v>
      </c>
    </row>
    <row r="1194" spans="2:7" x14ac:dyDescent="0.3">
      <c r="B1194" s="326" t="s">
        <v>1717</v>
      </c>
      <c r="C1194" s="327" t="s">
        <v>944</v>
      </c>
      <c r="D1194" s="327" t="s">
        <v>274</v>
      </c>
      <c r="E1194" s="327" t="s">
        <v>885</v>
      </c>
      <c r="F1194" s="327" t="s">
        <v>1689</v>
      </c>
      <c r="G1194" s="334" t="s">
        <v>1690</v>
      </c>
    </row>
    <row r="1195" spans="2:7" x14ac:dyDescent="0.3">
      <c r="B1195" s="326" t="s">
        <v>1068</v>
      </c>
      <c r="C1195" s="327" t="s">
        <v>206</v>
      </c>
      <c r="D1195" s="327" t="s">
        <v>207</v>
      </c>
      <c r="E1195" s="327" t="s">
        <v>1161</v>
      </c>
      <c r="F1195" s="327" t="s">
        <v>1689</v>
      </c>
      <c r="G1195" s="334" t="s">
        <v>1684</v>
      </c>
    </row>
    <row r="1196" spans="2:7" x14ac:dyDescent="0.3">
      <c r="B1196" s="326" t="s">
        <v>1704</v>
      </c>
      <c r="C1196" s="327" t="s">
        <v>213</v>
      </c>
      <c r="D1196" s="327" t="s">
        <v>197</v>
      </c>
      <c r="E1196" s="327" t="s">
        <v>1783</v>
      </c>
      <c r="F1196" s="327" t="s">
        <v>1713</v>
      </c>
      <c r="G1196" s="334" t="s">
        <v>1690</v>
      </c>
    </row>
    <row r="1197" spans="2:7" x14ac:dyDescent="0.3">
      <c r="B1197" s="326" t="s">
        <v>1905</v>
      </c>
      <c r="C1197" s="327" t="s">
        <v>1906</v>
      </c>
      <c r="D1197" s="327" t="s">
        <v>1907</v>
      </c>
      <c r="E1197" s="327" t="s">
        <v>1179</v>
      </c>
      <c r="F1197" s="327" t="s">
        <v>1685</v>
      </c>
      <c r="G1197" s="334" t="s">
        <v>1686</v>
      </c>
    </row>
    <row r="1198" spans="2:7" x14ac:dyDescent="0.3">
      <c r="B1198" s="326" t="s">
        <v>1166</v>
      </c>
      <c r="C1198" s="327" t="s">
        <v>213</v>
      </c>
      <c r="D1198" s="327" t="s">
        <v>197</v>
      </c>
      <c r="E1198" s="327" t="s">
        <v>956</v>
      </c>
      <c r="F1198" s="327" t="s">
        <v>1685</v>
      </c>
      <c r="G1198" s="334" t="s">
        <v>1684</v>
      </c>
    </row>
    <row r="1199" spans="2:7" x14ac:dyDescent="0.3">
      <c r="B1199" s="326" t="s">
        <v>249</v>
      </c>
      <c r="C1199" s="327" t="s">
        <v>250</v>
      </c>
      <c r="D1199" s="327" t="s">
        <v>197</v>
      </c>
      <c r="E1199" s="327" t="s">
        <v>1084</v>
      </c>
      <c r="F1199" s="327" t="s">
        <v>1706</v>
      </c>
      <c r="G1199" s="334" t="s">
        <v>1686</v>
      </c>
    </row>
    <row r="1200" spans="2:7" x14ac:dyDescent="0.3">
      <c r="B1200" s="326" t="s">
        <v>956</v>
      </c>
      <c r="C1200" s="327" t="s">
        <v>196</v>
      </c>
      <c r="D1200" s="327" t="s">
        <v>197</v>
      </c>
      <c r="E1200" s="327" t="s">
        <v>1166</v>
      </c>
      <c r="F1200" s="327" t="s">
        <v>1683</v>
      </c>
      <c r="G1200" s="334" t="s">
        <v>1684</v>
      </c>
    </row>
    <row r="1201" spans="2:7" x14ac:dyDescent="0.3">
      <c r="B1201" s="326" t="s">
        <v>1908</v>
      </c>
      <c r="C1201" s="327" t="s">
        <v>1909</v>
      </c>
      <c r="D1201" s="327" t="s">
        <v>197</v>
      </c>
      <c r="E1201" s="327" t="s">
        <v>1715</v>
      </c>
      <c r="F1201" s="327" t="s">
        <v>1683</v>
      </c>
      <c r="G1201" s="334" t="s">
        <v>1684</v>
      </c>
    </row>
    <row r="1202" spans="2:7" x14ac:dyDescent="0.3">
      <c r="B1202" s="326" t="s">
        <v>249</v>
      </c>
      <c r="C1202" s="327" t="s">
        <v>250</v>
      </c>
      <c r="D1202" s="327" t="s">
        <v>197</v>
      </c>
      <c r="E1202" s="327" t="s">
        <v>905</v>
      </c>
      <c r="F1202" s="327" t="s">
        <v>1761</v>
      </c>
      <c r="G1202" s="334" t="s">
        <v>1686</v>
      </c>
    </row>
    <row r="1203" spans="2:7" x14ac:dyDescent="0.3">
      <c r="B1203" s="326" t="s">
        <v>911</v>
      </c>
      <c r="C1203" s="327" t="s">
        <v>187</v>
      </c>
      <c r="D1203" s="327" t="s">
        <v>188</v>
      </c>
      <c r="E1203" s="327" t="s">
        <v>1176</v>
      </c>
      <c r="F1203" s="327" t="s">
        <v>1714</v>
      </c>
      <c r="G1203" s="334" t="s">
        <v>1684</v>
      </c>
    </row>
    <row r="1204" spans="2:7" x14ac:dyDescent="0.3">
      <c r="B1204" s="326" t="s">
        <v>1717</v>
      </c>
      <c r="C1204" s="327" t="s">
        <v>944</v>
      </c>
      <c r="D1204" s="327" t="s">
        <v>274</v>
      </c>
      <c r="E1204" s="327" t="s">
        <v>885</v>
      </c>
      <c r="F1204" s="327" t="s">
        <v>1714</v>
      </c>
      <c r="G1204" s="334" t="s">
        <v>1690</v>
      </c>
    </row>
    <row r="1205" spans="2:7" x14ac:dyDescent="0.3">
      <c r="B1205" s="326" t="s">
        <v>983</v>
      </c>
      <c r="C1205" s="327" t="s">
        <v>451</v>
      </c>
      <c r="D1205" s="327" t="s">
        <v>197</v>
      </c>
      <c r="E1205" s="327" t="s">
        <v>214</v>
      </c>
      <c r="F1205" s="327" t="s">
        <v>1689</v>
      </c>
      <c r="G1205" s="334" t="s">
        <v>1686</v>
      </c>
    </row>
    <row r="1206" spans="2:7" x14ac:dyDescent="0.3">
      <c r="B1206" s="326" t="s">
        <v>249</v>
      </c>
      <c r="C1206" s="327" t="s">
        <v>250</v>
      </c>
      <c r="D1206" s="327" t="s">
        <v>197</v>
      </c>
      <c r="E1206" s="327" t="s">
        <v>905</v>
      </c>
      <c r="F1206" s="327" t="s">
        <v>1883</v>
      </c>
      <c r="G1206" s="334" t="s">
        <v>1686</v>
      </c>
    </row>
    <row r="1207" spans="2:7" x14ac:dyDescent="0.3">
      <c r="B1207" s="326" t="s">
        <v>779</v>
      </c>
      <c r="C1207" s="327" t="s">
        <v>358</v>
      </c>
      <c r="D1207" s="327" t="s">
        <v>118</v>
      </c>
      <c r="E1207" s="327" t="s">
        <v>1042</v>
      </c>
      <c r="F1207" s="327" t="s">
        <v>1689</v>
      </c>
      <c r="G1207" s="334" t="s">
        <v>1684</v>
      </c>
    </row>
    <row r="1208" spans="2:7" x14ac:dyDescent="0.3">
      <c r="B1208" s="326" t="s">
        <v>1146</v>
      </c>
      <c r="C1208" s="327" t="s">
        <v>1137</v>
      </c>
      <c r="D1208" s="327" t="s">
        <v>537</v>
      </c>
      <c r="E1208" s="327" t="s">
        <v>1102</v>
      </c>
      <c r="F1208" s="327" t="s">
        <v>1694</v>
      </c>
      <c r="G1208" s="334" t="s">
        <v>1686</v>
      </c>
    </row>
    <row r="1209" spans="2:7" x14ac:dyDescent="0.3">
      <c r="B1209" s="326" t="s">
        <v>893</v>
      </c>
      <c r="C1209" s="327" t="s">
        <v>871</v>
      </c>
      <c r="D1209" s="327" t="s">
        <v>446</v>
      </c>
      <c r="E1209" s="327" t="s">
        <v>1756</v>
      </c>
      <c r="F1209" s="327" t="s">
        <v>1694</v>
      </c>
      <c r="G1209" s="334" t="s">
        <v>1690</v>
      </c>
    </row>
    <row r="1210" spans="2:7" x14ac:dyDescent="0.3">
      <c r="B1210" s="326" t="s">
        <v>249</v>
      </c>
      <c r="C1210" s="327" t="s">
        <v>250</v>
      </c>
      <c r="D1210" s="327" t="s">
        <v>197</v>
      </c>
      <c r="E1210" s="327" t="s">
        <v>212</v>
      </c>
      <c r="F1210" s="327" t="s">
        <v>1706</v>
      </c>
      <c r="G1210" s="334" t="s">
        <v>1684</v>
      </c>
    </row>
    <row r="1211" spans="2:7" x14ac:dyDescent="0.3">
      <c r="B1211" s="326" t="s">
        <v>1162</v>
      </c>
      <c r="C1211" s="327" t="s">
        <v>213</v>
      </c>
      <c r="D1211" s="327" t="s">
        <v>197</v>
      </c>
      <c r="E1211" s="327" t="s">
        <v>249</v>
      </c>
      <c r="F1211" s="327" t="s">
        <v>1689</v>
      </c>
      <c r="G1211" s="334" t="s">
        <v>1690</v>
      </c>
    </row>
    <row r="1212" spans="2:7" x14ac:dyDescent="0.3">
      <c r="B1212" s="326" t="s">
        <v>249</v>
      </c>
      <c r="C1212" s="327" t="s">
        <v>250</v>
      </c>
      <c r="D1212" s="327" t="s">
        <v>197</v>
      </c>
      <c r="E1212" s="327" t="s">
        <v>212</v>
      </c>
      <c r="F1212" s="327" t="s">
        <v>1883</v>
      </c>
      <c r="G1212" s="334" t="s">
        <v>1686</v>
      </c>
    </row>
    <row r="1213" spans="2:7" x14ac:dyDescent="0.3">
      <c r="B1213" s="326" t="s">
        <v>852</v>
      </c>
      <c r="C1213" s="327" t="s">
        <v>184</v>
      </c>
      <c r="D1213" s="327" t="s">
        <v>185</v>
      </c>
      <c r="E1213" s="327" t="s">
        <v>249</v>
      </c>
      <c r="F1213" s="327" t="s">
        <v>1689</v>
      </c>
      <c r="G1213" s="334" t="s">
        <v>1686</v>
      </c>
    </row>
    <row r="1214" spans="2:7" x14ac:dyDescent="0.3">
      <c r="B1214" s="326" t="s">
        <v>249</v>
      </c>
      <c r="C1214" s="327" t="s">
        <v>250</v>
      </c>
      <c r="D1214" s="327" t="s">
        <v>197</v>
      </c>
      <c r="E1214" s="327" t="s">
        <v>212</v>
      </c>
      <c r="F1214" s="327" t="s">
        <v>1883</v>
      </c>
      <c r="G1214" s="334" t="s">
        <v>1686</v>
      </c>
    </row>
    <row r="1215" spans="2:7" x14ac:dyDescent="0.3">
      <c r="B1215" s="326" t="s">
        <v>249</v>
      </c>
      <c r="C1215" s="327" t="s">
        <v>250</v>
      </c>
      <c r="D1215" s="327" t="s">
        <v>197</v>
      </c>
      <c r="E1215" s="327" t="s">
        <v>852</v>
      </c>
      <c r="F1215" s="327" t="s">
        <v>1706</v>
      </c>
      <c r="G1215" s="334" t="s">
        <v>1684</v>
      </c>
    </row>
    <row r="1216" spans="2:7" x14ac:dyDescent="0.3">
      <c r="B1216" s="326" t="s">
        <v>249</v>
      </c>
      <c r="C1216" s="327" t="s">
        <v>250</v>
      </c>
      <c r="D1216" s="327" t="s">
        <v>197</v>
      </c>
      <c r="E1216" s="327" t="s">
        <v>852</v>
      </c>
      <c r="F1216" s="327" t="s">
        <v>1706</v>
      </c>
      <c r="G1216" s="334" t="s">
        <v>1684</v>
      </c>
    </row>
    <row r="1217" spans="2:7" x14ac:dyDescent="0.3">
      <c r="B1217" s="326" t="s">
        <v>964</v>
      </c>
      <c r="C1217" s="327" t="s">
        <v>196</v>
      </c>
      <c r="D1217" s="327" t="s">
        <v>197</v>
      </c>
      <c r="E1217" s="327" t="s">
        <v>1176</v>
      </c>
      <c r="F1217" s="327" t="s">
        <v>1689</v>
      </c>
      <c r="G1217" s="334" t="s">
        <v>1690</v>
      </c>
    </row>
    <row r="1218" spans="2:7" x14ac:dyDescent="0.3">
      <c r="B1218" s="326" t="s">
        <v>964</v>
      </c>
      <c r="C1218" s="327" t="s">
        <v>196</v>
      </c>
      <c r="D1218" s="327" t="s">
        <v>197</v>
      </c>
      <c r="E1218" s="327" t="s">
        <v>1176</v>
      </c>
      <c r="F1218" s="327" t="s">
        <v>1689</v>
      </c>
      <c r="G1218" s="334" t="s">
        <v>1690</v>
      </c>
    </row>
    <row r="1219" spans="2:7" x14ac:dyDescent="0.3">
      <c r="B1219" s="326" t="s">
        <v>1910</v>
      </c>
      <c r="C1219" s="327" t="s">
        <v>944</v>
      </c>
      <c r="D1219" s="327" t="s">
        <v>274</v>
      </c>
      <c r="E1219" s="327" t="s">
        <v>870</v>
      </c>
      <c r="F1219" s="327" t="s">
        <v>1714</v>
      </c>
      <c r="G1219" s="334" t="s">
        <v>1690</v>
      </c>
    </row>
    <row r="1220" spans="2:7" x14ac:dyDescent="0.3">
      <c r="B1220" s="326" t="s">
        <v>186</v>
      </c>
      <c r="C1220" s="327" t="s">
        <v>187</v>
      </c>
      <c r="D1220" s="327" t="s">
        <v>188</v>
      </c>
      <c r="E1220" s="327" t="s">
        <v>214</v>
      </c>
      <c r="F1220" s="327" t="s">
        <v>1689</v>
      </c>
      <c r="G1220" s="334" t="s">
        <v>1684</v>
      </c>
    </row>
    <row r="1221" spans="2:7" x14ac:dyDescent="0.3">
      <c r="B1221" s="326" t="s">
        <v>1911</v>
      </c>
      <c r="C1221" s="327" t="s">
        <v>1912</v>
      </c>
      <c r="D1221" s="327" t="s">
        <v>1709</v>
      </c>
      <c r="E1221" s="327" t="s">
        <v>892</v>
      </c>
      <c r="F1221" s="327" t="s">
        <v>1683</v>
      </c>
      <c r="G1221" s="334" t="s">
        <v>1684</v>
      </c>
    </row>
    <row r="1222" spans="2:7" x14ac:dyDescent="0.3">
      <c r="B1222" s="326" t="s">
        <v>1166</v>
      </c>
      <c r="C1222" s="327" t="s">
        <v>213</v>
      </c>
      <c r="D1222" s="327" t="s">
        <v>197</v>
      </c>
      <c r="E1222" s="327" t="s">
        <v>956</v>
      </c>
      <c r="F1222" s="327" t="s">
        <v>1801</v>
      </c>
      <c r="G1222" s="334" t="s">
        <v>1684</v>
      </c>
    </row>
    <row r="1223" spans="2:7" x14ac:dyDescent="0.3">
      <c r="B1223" s="326" t="s">
        <v>1913</v>
      </c>
      <c r="C1223" s="327" t="s">
        <v>1864</v>
      </c>
      <c r="D1223" s="327" t="s">
        <v>1703</v>
      </c>
      <c r="E1223" s="327" t="s">
        <v>866</v>
      </c>
      <c r="F1223" s="327" t="s">
        <v>1694</v>
      </c>
      <c r="G1223" s="334" t="s">
        <v>1690</v>
      </c>
    </row>
    <row r="1224" spans="2:7" x14ac:dyDescent="0.3">
      <c r="B1224" s="326" t="s">
        <v>1187</v>
      </c>
      <c r="C1224" s="327" t="s">
        <v>213</v>
      </c>
      <c r="D1224" s="327" t="s">
        <v>197</v>
      </c>
      <c r="E1224" s="327" t="s">
        <v>401</v>
      </c>
      <c r="F1224" s="327" t="s">
        <v>1685</v>
      </c>
      <c r="G1224" s="334" t="s">
        <v>1684</v>
      </c>
    </row>
    <row r="1225" spans="2:7" x14ac:dyDescent="0.3">
      <c r="B1225" s="326" t="s">
        <v>1205</v>
      </c>
      <c r="C1225" s="327" t="s">
        <v>1206</v>
      </c>
      <c r="D1225" s="327" t="s">
        <v>658</v>
      </c>
      <c r="E1225" s="327" t="s">
        <v>1710</v>
      </c>
      <c r="F1225" s="327" t="s">
        <v>1683</v>
      </c>
      <c r="G1225" s="334" t="s">
        <v>1686</v>
      </c>
    </row>
    <row r="1226" spans="2:7" x14ac:dyDescent="0.3">
      <c r="B1226" s="326" t="s">
        <v>1790</v>
      </c>
      <c r="C1226" s="327" t="s">
        <v>213</v>
      </c>
      <c r="D1226" s="327" t="s">
        <v>197</v>
      </c>
      <c r="E1226" s="327" t="s">
        <v>618</v>
      </c>
      <c r="F1226" s="327" t="s">
        <v>1914</v>
      </c>
      <c r="G1226" s="334" t="s">
        <v>1686</v>
      </c>
    </row>
    <row r="1227" spans="2:7" x14ac:dyDescent="0.3">
      <c r="B1227" s="326" t="s">
        <v>228</v>
      </c>
      <c r="C1227" s="327" t="s">
        <v>229</v>
      </c>
      <c r="D1227" s="327" t="s">
        <v>230</v>
      </c>
      <c r="E1227" s="327" t="s">
        <v>1068</v>
      </c>
      <c r="F1227" s="327" t="s">
        <v>1689</v>
      </c>
      <c r="G1227" s="334" t="s">
        <v>1686</v>
      </c>
    </row>
    <row r="1228" spans="2:7" x14ac:dyDescent="0.3">
      <c r="B1228" s="326" t="s">
        <v>249</v>
      </c>
      <c r="C1228" s="327" t="s">
        <v>250</v>
      </c>
      <c r="D1228" s="327" t="s">
        <v>197</v>
      </c>
      <c r="E1228" s="327" t="s">
        <v>852</v>
      </c>
      <c r="F1228" s="327" t="s">
        <v>1706</v>
      </c>
      <c r="G1228" s="334" t="s">
        <v>1684</v>
      </c>
    </row>
    <row r="1229" spans="2:7" x14ac:dyDescent="0.3">
      <c r="B1229" s="326" t="s">
        <v>964</v>
      </c>
      <c r="C1229" s="327" t="s">
        <v>196</v>
      </c>
      <c r="D1229" s="327" t="s">
        <v>197</v>
      </c>
      <c r="E1229" s="327" t="s">
        <v>1176</v>
      </c>
      <c r="F1229" s="327" t="s">
        <v>1689</v>
      </c>
      <c r="G1229" s="334" t="s">
        <v>1690</v>
      </c>
    </row>
    <row r="1230" spans="2:7" x14ac:dyDescent="0.3">
      <c r="B1230" s="326" t="s">
        <v>186</v>
      </c>
      <c r="C1230" s="327" t="s">
        <v>187</v>
      </c>
      <c r="D1230" s="327" t="s">
        <v>188</v>
      </c>
      <c r="E1230" s="327" t="s">
        <v>1717</v>
      </c>
      <c r="F1230" s="327" t="s">
        <v>1683</v>
      </c>
      <c r="G1230" s="334" t="s">
        <v>1686</v>
      </c>
    </row>
    <row r="1231" spans="2:7" x14ac:dyDescent="0.3">
      <c r="B1231" s="326" t="s">
        <v>1166</v>
      </c>
      <c r="C1231" s="327" t="s">
        <v>213</v>
      </c>
      <c r="D1231" s="327" t="s">
        <v>197</v>
      </c>
      <c r="E1231" s="327" t="s">
        <v>956</v>
      </c>
      <c r="F1231" s="327" t="s">
        <v>1716</v>
      </c>
      <c r="G1231" s="334" t="s">
        <v>1690</v>
      </c>
    </row>
    <row r="1232" spans="2:7" x14ac:dyDescent="0.3">
      <c r="B1232" s="326" t="s">
        <v>1195</v>
      </c>
      <c r="C1232" s="327" t="s">
        <v>1196</v>
      </c>
      <c r="D1232" s="327" t="s">
        <v>197</v>
      </c>
      <c r="E1232" s="327" t="s">
        <v>1766</v>
      </c>
      <c r="F1232" s="327" t="s">
        <v>1694</v>
      </c>
      <c r="G1232" s="334" t="s">
        <v>1686</v>
      </c>
    </row>
    <row r="1233" spans="2:7" x14ac:dyDescent="0.3">
      <c r="B1233" s="326" t="s">
        <v>1195</v>
      </c>
      <c r="C1233" s="327" t="s">
        <v>1196</v>
      </c>
      <c r="D1233" s="327" t="s">
        <v>197</v>
      </c>
      <c r="E1233" s="327" t="s">
        <v>1915</v>
      </c>
      <c r="F1233" s="327" t="s">
        <v>1694</v>
      </c>
      <c r="G1233" s="334" t="s">
        <v>1686</v>
      </c>
    </row>
    <row r="1234" spans="2:7" x14ac:dyDescent="0.3">
      <c r="B1234" s="326" t="s">
        <v>449</v>
      </c>
      <c r="C1234" s="327" t="s">
        <v>196</v>
      </c>
      <c r="D1234" s="327" t="s">
        <v>197</v>
      </c>
      <c r="E1234" s="327" t="s">
        <v>1180</v>
      </c>
      <c r="F1234" s="327" t="s">
        <v>1916</v>
      </c>
      <c r="G1234" s="334" t="s">
        <v>1686</v>
      </c>
    </row>
    <row r="1235" spans="2:7" x14ac:dyDescent="0.3">
      <c r="B1235" s="326" t="s">
        <v>1205</v>
      </c>
      <c r="C1235" s="327" t="s">
        <v>1206</v>
      </c>
      <c r="D1235" s="327" t="s">
        <v>658</v>
      </c>
      <c r="E1235" s="327" t="s">
        <v>1043</v>
      </c>
      <c r="F1235" s="327" t="s">
        <v>1683</v>
      </c>
      <c r="G1235" s="334" t="s">
        <v>1686</v>
      </c>
    </row>
    <row r="1236" spans="2:7" x14ac:dyDescent="0.3">
      <c r="B1236" s="326" t="s">
        <v>1176</v>
      </c>
      <c r="C1236" s="327" t="s">
        <v>213</v>
      </c>
      <c r="D1236" s="327" t="s">
        <v>197</v>
      </c>
      <c r="E1236" s="327" t="s">
        <v>195</v>
      </c>
      <c r="F1236" s="327" t="s">
        <v>1689</v>
      </c>
      <c r="G1236" s="334" t="s">
        <v>1690</v>
      </c>
    </row>
    <row r="1237" spans="2:7" x14ac:dyDescent="0.3">
      <c r="B1237" s="326" t="s">
        <v>964</v>
      </c>
      <c r="C1237" s="327" t="s">
        <v>196</v>
      </c>
      <c r="D1237" s="327" t="s">
        <v>197</v>
      </c>
      <c r="E1237" s="327" t="s">
        <v>1176</v>
      </c>
      <c r="F1237" s="327" t="s">
        <v>1689</v>
      </c>
      <c r="G1237" s="334" t="s">
        <v>1690</v>
      </c>
    </row>
    <row r="1238" spans="2:7" x14ac:dyDescent="0.3">
      <c r="B1238" s="326" t="s">
        <v>249</v>
      </c>
      <c r="C1238" s="327" t="s">
        <v>250</v>
      </c>
      <c r="D1238" s="327" t="s">
        <v>197</v>
      </c>
      <c r="E1238" s="327" t="s">
        <v>852</v>
      </c>
      <c r="F1238" s="327" t="s">
        <v>1706</v>
      </c>
      <c r="G1238" s="334" t="s">
        <v>1684</v>
      </c>
    </row>
    <row r="1239" spans="2:7" x14ac:dyDescent="0.3">
      <c r="B1239" s="326" t="s">
        <v>1068</v>
      </c>
      <c r="C1239" s="327" t="s">
        <v>206</v>
      </c>
      <c r="D1239" s="327" t="s">
        <v>207</v>
      </c>
      <c r="E1239" s="327" t="s">
        <v>1161</v>
      </c>
      <c r="F1239" s="327" t="s">
        <v>1689</v>
      </c>
      <c r="G1239" s="334" t="s">
        <v>1726</v>
      </c>
    </row>
    <row r="1240" spans="2:7" x14ac:dyDescent="0.3">
      <c r="B1240" s="326" t="s">
        <v>1088</v>
      </c>
      <c r="C1240" s="327" t="s">
        <v>210</v>
      </c>
      <c r="D1240" s="327" t="s">
        <v>211</v>
      </c>
      <c r="E1240" s="327" t="s">
        <v>589</v>
      </c>
      <c r="F1240" s="327" t="s">
        <v>1689</v>
      </c>
      <c r="G1240" s="334" t="s">
        <v>1684</v>
      </c>
    </row>
    <row r="1241" spans="2:7" x14ac:dyDescent="0.3">
      <c r="B1241" s="326" t="s">
        <v>1181</v>
      </c>
      <c r="C1241" s="327" t="s">
        <v>213</v>
      </c>
      <c r="D1241" s="327" t="s">
        <v>197</v>
      </c>
      <c r="E1241" s="327" t="s">
        <v>1917</v>
      </c>
      <c r="F1241" s="327" t="s">
        <v>1713</v>
      </c>
      <c r="G1241" s="334" t="s">
        <v>1686</v>
      </c>
    </row>
    <row r="1242" spans="2:7" x14ac:dyDescent="0.3">
      <c r="B1242" s="326" t="s">
        <v>847</v>
      </c>
      <c r="C1242" s="327" t="s">
        <v>848</v>
      </c>
      <c r="D1242" s="327" t="s">
        <v>207</v>
      </c>
      <c r="E1242" s="327" t="s">
        <v>1068</v>
      </c>
      <c r="F1242" s="327" t="s">
        <v>1689</v>
      </c>
      <c r="G1242" s="334" t="s">
        <v>1726</v>
      </c>
    </row>
    <row r="1243" spans="2:7" x14ac:dyDescent="0.3">
      <c r="B1243" s="326" t="s">
        <v>1068</v>
      </c>
      <c r="C1243" s="327" t="s">
        <v>206</v>
      </c>
      <c r="D1243" s="327" t="s">
        <v>207</v>
      </c>
      <c r="E1243" s="327" t="s">
        <v>473</v>
      </c>
      <c r="F1243" s="327" t="s">
        <v>1683</v>
      </c>
      <c r="G1243" s="334" t="s">
        <v>1686</v>
      </c>
    </row>
    <row r="1244" spans="2:7" x14ac:dyDescent="0.3">
      <c r="B1244" s="326" t="s">
        <v>1917</v>
      </c>
      <c r="C1244" s="327" t="s">
        <v>1918</v>
      </c>
      <c r="D1244" s="327" t="s">
        <v>204</v>
      </c>
      <c r="E1244" s="327" t="s">
        <v>1919</v>
      </c>
      <c r="F1244" s="327" t="s">
        <v>1713</v>
      </c>
      <c r="G1244" s="334" t="s">
        <v>1686</v>
      </c>
    </row>
    <row r="1245" spans="2:7" x14ac:dyDescent="0.3">
      <c r="B1245" s="326" t="s">
        <v>249</v>
      </c>
      <c r="C1245" s="327" t="s">
        <v>250</v>
      </c>
      <c r="D1245" s="327" t="s">
        <v>197</v>
      </c>
      <c r="E1245" s="327" t="s">
        <v>1084</v>
      </c>
      <c r="F1245" s="327" t="s">
        <v>1706</v>
      </c>
      <c r="G1245" s="334" t="s">
        <v>1686</v>
      </c>
    </row>
    <row r="1246" spans="2:7" x14ac:dyDescent="0.3">
      <c r="B1246" s="326" t="s">
        <v>893</v>
      </c>
      <c r="C1246" s="327" t="s">
        <v>871</v>
      </c>
      <c r="D1246" s="327" t="s">
        <v>446</v>
      </c>
      <c r="E1246" s="327" t="s">
        <v>1756</v>
      </c>
      <c r="F1246" s="327" t="s">
        <v>1694</v>
      </c>
      <c r="G1246" s="334" t="s">
        <v>1684</v>
      </c>
    </row>
    <row r="1247" spans="2:7" x14ac:dyDescent="0.3">
      <c r="B1247" s="326" t="s">
        <v>209</v>
      </c>
      <c r="C1247" s="327" t="s">
        <v>210</v>
      </c>
      <c r="D1247" s="327" t="s">
        <v>211</v>
      </c>
      <c r="E1247" s="327" t="s">
        <v>416</v>
      </c>
      <c r="F1247" s="327" t="s">
        <v>1683</v>
      </c>
      <c r="G1247" s="334" t="s">
        <v>1686</v>
      </c>
    </row>
    <row r="1248" spans="2:7" x14ac:dyDescent="0.3">
      <c r="B1248" s="326" t="s">
        <v>874</v>
      </c>
      <c r="C1248" s="327" t="s">
        <v>871</v>
      </c>
      <c r="D1248" s="327" t="s">
        <v>446</v>
      </c>
      <c r="E1248" s="327" t="s">
        <v>1691</v>
      </c>
      <c r="F1248" s="327" t="s">
        <v>1683</v>
      </c>
      <c r="G1248" s="334" t="s">
        <v>1690</v>
      </c>
    </row>
    <row r="1249" spans="2:7" x14ac:dyDescent="0.3">
      <c r="B1249" s="326" t="s">
        <v>199</v>
      </c>
      <c r="C1249" s="327" t="s">
        <v>200</v>
      </c>
      <c r="D1249" s="327" t="s">
        <v>197</v>
      </c>
      <c r="E1249" s="327" t="s">
        <v>214</v>
      </c>
      <c r="F1249" s="327" t="s">
        <v>1689</v>
      </c>
      <c r="G1249" s="334" t="s">
        <v>1690</v>
      </c>
    </row>
    <row r="1250" spans="2:7" x14ac:dyDescent="0.3">
      <c r="B1250" s="326" t="s">
        <v>1068</v>
      </c>
      <c r="C1250" s="327" t="s">
        <v>206</v>
      </c>
      <c r="D1250" s="327" t="s">
        <v>207</v>
      </c>
      <c r="E1250" s="327" t="s">
        <v>1173</v>
      </c>
      <c r="F1250" s="327" t="s">
        <v>1689</v>
      </c>
      <c r="G1250" s="334" t="s">
        <v>1726</v>
      </c>
    </row>
    <row r="1251" spans="2:7" x14ac:dyDescent="0.3">
      <c r="B1251" s="326" t="s">
        <v>1084</v>
      </c>
      <c r="C1251" s="327" t="s">
        <v>210</v>
      </c>
      <c r="D1251" s="327" t="s">
        <v>211</v>
      </c>
      <c r="E1251" s="327" t="s">
        <v>249</v>
      </c>
      <c r="F1251" s="327" t="s">
        <v>1689</v>
      </c>
      <c r="G1251" s="334" t="s">
        <v>1684</v>
      </c>
    </row>
    <row r="1252" spans="2:7" x14ac:dyDescent="0.3">
      <c r="B1252" s="326" t="s">
        <v>261</v>
      </c>
      <c r="C1252" s="327" t="s">
        <v>262</v>
      </c>
      <c r="D1252" s="327" t="s">
        <v>197</v>
      </c>
      <c r="E1252" s="327" t="s">
        <v>1176</v>
      </c>
      <c r="F1252" s="327" t="s">
        <v>1689</v>
      </c>
      <c r="G1252" s="334" t="s">
        <v>1684</v>
      </c>
    </row>
    <row r="1253" spans="2:7" x14ac:dyDescent="0.3">
      <c r="B1253" s="326" t="s">
        <v>1176</v>
      </c>
      <c r="C1253" s="327" t="s">
        <v>213</v>
      </c>
      <c r="D1253" s="327" t="s">
        <v>197</v>
      </c>
      <c r="E1253" s="327" t="s">
        <v>577</v>
      </c>
      <c r="F1253" s="327" t="s">
        <v>1689</v>
      </c>
      <c r="G1253" s="334" t="s">
        <v>1684</v>
      </c>
    </row>
    <row r="1254" spans="2:7" x14ac:dyDescent="0.3">
      <c r="B1254" s="326" t="s">
        <v>249</v>
      </c>
      <c r="C1254" s="327" t="s">
        <v>250</v>
      </c>
      <c r="D1254" s="327" t="s">
        <v>197</v>
      </c>
      <c r="E1254" s="327" t="s">
        <v>1066</v>
      </c>
      <c r="F1254" s="327" t="s">
        <v>1706</v>
      </c>
      <c r="G1254" s="334" t="s">
        <v>1686</v>
      </c>
    </row>
    <row r="1255" spans="2:7" x14ac:dyDescent="0.3">
      <c r="B1255" s="326" t="s">
        <v>1712</v>
      </c>
      <c r="C1255" s="327" t="s">
        <v>213</v>
      </c>
      <c r="D1255" s="327" t="s">
        <v>197</v>
      </c>
      <c r="E1255" s="327" t="s">
        <v>891</v>
      </c>
      <c r="F1255" s="327" t="s">
        <v>1727</v>
      </c>
      <c r="G1255" s="334" t="s">
        <v>1684</v>
      </c>
    </row>
    <row r="1256" spans="2:7" x14ac:dyDescent="0.3">
      <c r="B1256" s="326" t="s">
        <v>956</v>
      </c>
      <c r="C1256" s="327" t="s">
        <v>196</v>
      </c>
      <c r="D1256" s="327" t="s">
        <v>197</v>
      </c>
      <c r="E1256" s="327" t="s">
        <v>1723</v>
      </c>
      <c r="F1256" s="327" t="s">
        <v>1716</v>
      </c>
      <c r="G1256" s="334" t="s">
        <v>1684</v>
      </c>
    </row>
    <row r="1257" spans="2:7" x14ac:dyDescent="0.3">
      <c r="B1257" s="326" t="s">
        <v>885</v>
      </c>
      <c r="C1257" s="327" t="s">
        <v>871</v>
      </c>
      <c r="D1257" s="327" t="s">
        <v>446</v>
      </c>
      <c r="E1257" s="327" t="s">
        <v>183</v>
      </c>
      <c r="F1257" s="327" t="s">
        <v>1714</v>
      </c>
      <c r="G1257" s="334" t="s">
        <v>1686</v>
      </c>
    </row>
    <row r="1258" spans="2:7" x14ac:dyDescent="0.3">
      <c r="B1258" s="326" t="s">
        <v>648</v>
      </c>
      <c r="C1258" s="327" t="s">
        <v>649</v>
      </c>
      <c r="D1258" s="327" t="s">
        <v>650</v>
      </c>
      <c r="E1258" s="327" t="s">
        <v>1061</v>
      </c>
      <c r="F1258" s="327" t="s">
        <v>1689</v>
      </c>
      <c r="G1258" s="334" t="s">
        <v>1686</v>
      </c>
    </row>
    <row r="1259" spans="2:7" x14ac:dyDescent="0.3">
      <c r="B1259" s="326" t="s">
        <v>885</v>
      </c>
      <c r="C1259" s="327" t="s">
        <v>871</v>
      </c>
      <c r="D1259" s="327" t="s">
        <v>446</v>
      </c>
      <c r="E1259" s="327" t="s">
        <v>1717</v>
      </c>
      <c r="F1259" s="327" t="s">
        <v>1714</v>
      </c>
      <c r="G1259" s="334" t="s">
        <v>1684</v>
      </c>
    </row>
    <row r="1260" spans="2:7" x14ac:dyDescent="0.3">
      <c r="B1260" s="326" t="s">
        <v>822</v>
      </c>
      <c r="C1260" s="327" t="s">
        <v>823</v>
      </c>
      <c r="D1260" s="327" t="s">
        <v>347</v>
      </c>
      <c r="E1260" s="327" t="s">
        <v>1068</v>
      </c>
      <c r="F1260" s="327" t="s">
        <v>1727</v>
      </c>
      <c r="G1260" s="334" t="s">
        <v>1686</v>
      </c>
    </row>
    <row r="1261" spans="2:7" x14ac:dyDescent="0.3">
      <c r="B1261" s="326" t="s">
        <v>1723</v>
      </c>
      <c r="C1261" s="327" t="s">
        <v>213</v>
      </c>
      <c r="D1261" s="327" t="s">
        <v>197</v>
      </c>
      <c r="E1261" s="327" t="s">
        <v>892</v>
      </c>
      <c r="F1261" s="327" t="s">
        <v>1920</v>
      </c>
      <c r="G1261" s="334" t="s">
        <v>1684</v>
      </c>
    </row>
    <row r="1262" spans="2:7" x14ac:dyDescent="0.3">
      <c r="B1262" s="326" t="s">
        <v>865</v>
      </c>
      <c r="C1262" s="327" t="s">
        <v>184</v>
      </c>
      <c r="D1262" s="327" t="s">
        <v>185</v>
      </c>
      <c r="E1262" s="327" t="s">
        <v>893</v>
      </c>
      <c r="F1262" s="327" t="s">
        <v>1694</v>
      </c>
      <c r="G1262" s="334" t="s">
        <v>1690</v>
      </c>
    </row>
    <row r="1263" spans="2:7" x14ac:dyDescent="0.3">
      <c r="B1263" s="326" t="s">
        <v>249</v>
      </c>
      <c r="C1263" s="327" t="s">
        <v>250</v>
      </c>
      <c r="D1263" s="327" t="s">
        <v>197</v>
      </c>
      <c r="E1263" s="327" t="s">
        <v>212</v>
      </c>
      <c r="F1263" s="327" t="s">
        <v>1706</v>
      </c>
      <c r="G1263" s="334" t="s">
        <v>1684</v>
      </c>
    </row>
    <row r="1264" spans="2:7" x14ac:dyDescent="0.3">
      <c r="B1264" s="326" t="s">
        <v>249</v>
      </c>
      <c r="C1264" s="327" t="s">
        <v>250</v>
      </c>
      <c r="D1264" s="327" t="s">
        <v>197</v>
      </c>
      <c r="E1264" s="327" t="s">
        <v>212</v>
      </c>
      <c r="F1264" s="327" t="s">
        <v>1706</v>
      </c>
      <c r="G1264" s="334" t="s">
        <v>1686</v>
      </c>
    </row>
    <row r="1265" spans="2:7" x14ac:dyDescent="0.3">
      <c r="B1265" s="326" t="s">
        <v>956</v>
      </c>
      <c r="C1265" s="327" t="s">
        <v>196</v>
      </c>
      <c r="D1265" s="327" t="s">
        <v>197</v>
      </c>
      <c r="E1265" s="327" t="s">
        <v>1166</v>
      </c>
      <c r="F1265" s="327" t="s">
        <v>1716</v>
      </c>
      <c r="G1265" s="334" t="s">
        <v>1684</v>
      </c>
    </row>
    <row r="1266" spans="2:7" x14ac:dyDescent="0.3">
      <c r="B1266" s="326" t="s">
        <v>1205</v>
      </c>
      <c r="C1266" s="327" t="s">
        <v>1206</v>
      </c>
      <c r="D1266" s="327" t="s">
        <v>658</v>
      </c>
      <c r="E1266" s="327" t="s">
        <v>449</v>
      </c>
      <c r="F1266" s="327" t="s">
        <v>1683</v>
      </c>
      <c r="G1266" s="334" t="s">
        <v>1686</v>
      </c>
    </row>
    <row r="1267" spans="2:7" x14ac:dyDescent="0.3">
      <c r="B1267" s="326" t="s">
        <v>1205</v>
      </c>
      <c r="C1267" s="327" t="s">
        <v>1206</v>
      </c>
      <c r="D1267" s="327" t="s">
        <v>658</v>
      </c>
      <c r="E1267" s="327" t="s">
        <v>457</v>
      </c>
      <c r="F1267" s="327" t="s">
        <v>1683</v>
      </c>
      <c r="G1267" s="334" t="s">
        <v>1686</v>
      </c>
    </row>
    <row r="1268" spans="2:7" x14ac:dyDescent="0.3">
      <c r="B1268" s="326" t="s">
        <v>948</v>
      </c>
      <c r="C1268" s="327" t="s">
        <v>944</v>
      </c>
      <c r="D1268" s="327" t="s">
        <v>274</v>
      </c>
      <c r="E1268" s="327" t="s">
        <v>302</v>
      </c>
      <c r="F1268" s="327" t="s">
        <v>1694</v>
      </c>
      <c r="G1268" s="334" t="s">
        <v>1690</v>
      </c>
    </row>
    <row r="1269" spans="2:7" x14ac:dyDescent="0.3">
      <c r="B1269" s="326" t="s">
        <v>866</v>
      </c>
      <c r="C1269" s="327" t="s">
        <v>184</v>
      </c>
      <c r="D1269" s="327" t="s">
        <v>185</v>
      </c>
      <c r="E1269" s="327" t="s">
        <v>1185</v>
      </c>
      <c r="F1269" s="327" t="s">
        <v>1754</v>
      </c>
      <c r="G1269" s="334" t="s">
        <v>1684</v>
      </c>
    </row>
    <row r="1270" spans="2:7" x14ac:dyDescent="0.3">
      <c r="B1270" s="326" t="s">
        <v>1142</v>
      </c>
      <c r="C1270" s="327" t="s">
        <v>1137</v>
      </c>
      <c r="D1270" s="327" t="s">
        <v>537</v>
      </c>
      <c r="E1270" s="327" t="s">
        <v>1099</v>
      </c>
      <c r="F1270" s="327" t="s">
        <v>1689</v>
      </c>
      <c r="G1270" s="334" t="s">
        <v>1684</v>
      </c>
    </row>
    <row r="1271" spans="2:7" x14ac:dyDescent="0.3">
      <c r="B1271" s="326" t="s">
        <v>964</v>
      </c>
      <c r="C1271" s="327" t="s">
        <v>196</v>
      </c>
      <c r="D1271" s="327" t="s">
        <v>197</v>
      </c>
      <c r="E1271" s="327" t="s">
        <v>1176</v>
      </c>
      <c r="F1271" s="327" t="s">
        <v>1689</v>
      </c>
      <c r="G1271" s="334" t="s">
        <v>1690</v>
      </c>
    </row>
    <row r="1272" spans="2:7" x14ac:dyDescent="0.3">
      <c r="B1272" s="326" t="s">
        <v>893</v>
      </c>
      <c r="C1272" s="327" t="s">
        <v>871</v>
      </c>
      <c r="D1272" s="327" t="s">
        <v>446</v>
      </c>
      <c r="E1272" s="327" t="s">
        <v>1756</v>
      </c>
      <c r="F1272" s="327" t="s">
        <v>1694</v>
      </c>
      <c r="G1272" s="334" t="s">
        <v>1684</v>
      </c>
    </row>
    <row r="1273" spans="2:7" x14ac:dyDescent="0.3">
      <c r="B1273" s="326" t="s">
        <v>1185</v>
      </c>
      <c r="C1273" s="327" t="s">
        <v>213</v>
      </c>
      <c r="D1273" s="327" t="s">
        <v>109</v>
      </c>
      <c r="E1273" s="327" t="s">
        <v>970</v>
      </c>
      <c r="F1273" s="327" t="s">
        <v>1921</v>
      </c>
      <c r="G1273" s="334" t="s">
        <v>1690</v>
      </c>
    </row>
    <row r="1274" spans="2:7" x14ac:dyDescent="0.3">
      <c r="B1274" s="326" t="s">
        <v>1185</v>
      </c>
      <c r="C1274" s="327" t="s">
        <v>213</v>
      </c>
      <c r="D1274" s="327" t="s">
        <v>109</v>
      </c>
      <c r="E1274" s="327" t="s">
        <v>1102</v>
      </c>
      <c r="F1274" s="327" t="s">
        <v>1877</v>
      </c>
      <c r="G1274" s="334" t="s">
        <v>1690</v>
      </c>
    </row>
    <row r="1275" spans="2:7" x14ac:dyDescent="0.3">
      <c r="B1275" s="326" t="s">
        <v>964</v>
      </c>
      <c r="C1275" s="327" t="s">
        <v>196</v>
      </c>
      <c r="D1275" s="327" t="s">
        <v>197</v>
      </c>
      <c r="E1275" s="327" t="s">
        <v>1161</v>
      </c>
      <c r="F1275" s="327" t="s">
        <v>1689</v>
      </c>
      <c r="G1275" s="334" t="s">
        <v>1690</v>
      </c>
    </row>
    <row r="1276" spans="2:7" x14ac:dyDescent="0.3">
      <c r="B1276" s="326" t="s">
        <v>275</v>
      </c>
      <c r="C1276" s="327" t="s">
        <v>276</v>
      </c>
      <c r="D1276" s="327" t="s">
        <v>204</v>
      </c>
      <c r="E1276" s="327" t="s">
        <v>1042</v>
      </c>
      <c r="F1276" s="327" t="s">
        <v>1689</v>
      </c>
      <c r="G1276" s="334" t="s">
        <v>1726</v>
      </c>
    </row>
    <row r="1277" spans="2:7" x14ac:dyDescent="0.3">
      <c r="B1277" s="326" t="s">
        <v>1102</v>
      </c>
      <c r="C1277" s="327" t="s">
        <v>1090</v>
      </c>
      <c r="D1277" s="327" t="s">
        <v>116</v>
      </c>
      <c r="E1277" s="327" t="s">
        <v>1185</v>
      </c>
      <c r="F1277" s="327" t="s">
        <v>1694</v>
      </c>
      <c r="G1277" s="334" t="s">
        <v>1686</v>
      </c>
    </row>
    <row r="1278" spans="2:7" x14ac:dyDescent="0.3">
      <c r="B1278" s="326" t="s">
        <v>964</v>
      </c>
      <c r="C1278" s="327" t="s">
        <v>196</v>
      </c>
      <c r="D1278" s="327" t="s">
        <v>197</v>
      </c>
      <c r="E1278" s="327" t="s">
        <v>1161</v>
      </c>
      <c r="F1278" s="327" t="s">
        <v>1689</v>
      </c>
      <c r="G1278" s="334" t="s">
        <v>1690</v>
      </c>
    </row>
    <row r="1279" spans="2:7" x14ac:dyDescent="0.3">
      <c r="B1279" s="326" t="s">
        <v>1068</v>
      </c>
      <c r="C1279" s="327" t="s">
        <v>206</v>
      </c>
      <c r="D1279" s="327" t="s">
        <v>207</v>
      </c>
      <c r="E1279" s="327" t="s">
        <v>1173</v>
      </c>
      <c r="F1279" s="327" t="s">
        <v>1689</v>
      </c>
      <c r="G1279" s="334" t="s">
        <v>1684</v>
      </c>
    </row>
    <row r="1280" spans="2:7" x14ac:dyDescent="0.3">
      <c r="B1280" s="326" t="s">
        <v>1195</v>
      </c>
      <c r="C1280" s="327" t="s">
        <v>1196</v>
      </c>
      <c r="D1280" s="327" t="s">
        <v>197</v>
      </c>
      <c r="E1280" s="327" t="s">
        <v>1700</v>
      </c>
      <c r="F1280" s="327" t="s">
        <v>1694</v>
      </c>
      <c r="G1280" s="334" t="s">
        <v>1686</v>
      </c>
    </row>
    <row r="1281" spans="2:7" x14ac:dyDescent="0.3">
      <c r="B1281" s="326" t="s">
        <v>1176</v>
      </c>
      <c r="C1281" s="327" t="s">
        <v>213</v>
      </c>
      <c r="D1281" s="327" t="s">
        <v>197</v>
      </c>
      <c r="E1281" s="327" t="s">
        <v>964</v>
      </c>
      <c r="F1281" s="327" t="s">
        <v>1683</v>
      </c>
      <c r="G1281" s="334" t="s">
        <v>1684</v>
      </c>
    </row>
    <row r="1282" spans="2:7" x14ac:dyDescent="0.3">
      <c r="B1282" s="326" t="s">
        <v>377</v>
      </c>
      <c r="C1282" s="327" t="s">
        <v>378</v>
      </c>
      <c r="D1282" s="327" t="s">
        <v>379</v>
      </c>
      <c r="E1282" s="327" t="s">
        <v>1042</v>
      </c>
      <c r="F1282" s="327" t="s">
        <v>1689</v>
      </c>
      <c r="G1282" s="334" t="s">
        <v>1686</v>
      </c>
    </row>
    <row r="1283" spans="2:7" x14ac:dyDescent="0.3">
      <c r="B1283" s="326" t="s">
        <v>958</v>
      </c>
      <c r="C1283" s="327" t="s">
        <v>959</v>
      </c>
      <c r="D1283" s="327" t="s">
        <v>197</v>
      </c>
      <c r="E1283" s="327" t="s">
        <v>1783</v>
      </c>
      <c r="F1283" s="327" t="s">
        <v>1694</v>
      </c>
      <c r="G1283" s="334" t="s">
        <v>1686</v>
      </c>
    </row>
    <row r="1284" spans="2:7" x14ac:dyDescent="0.3">
      <c r="B1284" s="326" t="s">
        <v>249</v>
      </c>
      <c r="C1284" s="327" t="s">
        <v>250</v>
      </c>
      <c r="D1284" s="327" t="s">
        <v>197</v>
      </c>
      <c r="E1284" s="327" t="s">
        <v>1335</v>
      </c>
      <c r="F1284" s="327" t="s">
        <v>1706</v>
      </c>
      <c r="G1284" s="334" t="s">
        <v>1686</v>
      </c>
    </row>
    <row r="1285" spans="2:7" x14ac:dyDescent="0.3">
      <c r="B1285" s="326" t="s">
        <v>1335</v>
      </c>
      <c r="C1285" s="327" t="s">
        <v>1687</v>
      </c>
      <c r="D1285" s="327" t="s">
        <v>1688</v>
      </c>
      <c r="E1285" s="327" t="s">
        <v>905</v>
      </c>
      <c r="F1285" s="327" t="s">
        <v>1706</v>
      </c>
      <c r="G1285" s="334" t="s">
        <v>1686</v>
      </c>
    </row>
    <row r="1286" spans="2:7" x14ac:dyDescent="0.3">
      <c r="B1286" s="326" t="s">
        <v>1061</v>
      </c>
      <c r="C1286" s="327" t="s">
        <v>206</v>
      </c>
      <c r="D1286" s="327" t="s">
        <v>207</v>
      </c>
      <c r="E1286" s="327" t="s">
        <v>1156</v>
      </c>
      <c r="F1286" s="327" t="s">
        <v>1689</v>
      </c>
      <c r="G1286" s="334" t="s">
        <v>1684</v>
      </c>
    </row>
    <row r="1287" spans="2:7" x14ac:dyDescent="0.3">
      <c r="B1287" s="326" t="s">
        <v>249</v>
      </c>
      <c r="C1287" s="327" t="s">
        <v>250</v>
      </c>
      <c r="D1287" s="327" t="s">
        <v>197</v>
      </c>
      <c r="E1287" s="327" t="s">
        <v>1066</v>
      </c>
      <c r="F1287" s="327" t="s">
        <v>1706</v>
      </c>
      <c r="G1287" s="334" t="s">
        <v>1686</v>
      </c>
    </row>
    <row r="1288" spans="2:7" x14ac:dyDescent="0.3">
      <c r="B1288" s="326" t="s">
        <v>212</v>
      </c>
      <c r="C1288" s="327" t="s">
        <v>213</v>
      </c>
      <c r="D1288" s="327" t="s">
        <v>197</v>
      </c>
      <c r="E1288" s="327" t="s">
        <v>201</v>
      </c>
      <c r="F1288" s="327" t="s">
        <v>1706</v>
      </c>
      <c r="G1288" s="334" t="s">
        <v>1690</v>
      </c>
    </row>
    <row r="1289" spans="2:7" x14ac:dyDescent="0.3">
      <c r="B1289" s="326" t="s">
        <v>1142</v>
      </c>
      <c r="C1289" s="327" t="s">
        <v>1137</v>
      </c>
      <c r="D1289" s="327" t="s">
        <v>537</v>
      </c>
      <c r="E1289" s="327" t="s">
        <v>1099</v>
      </c>
      <c r="F1289" s="327" t="s">
        <v>1689</v>
      </c>
      <c r="G1289" s="334" t="s">
        <v>1684</v>
      </c>
    </row>
    <row r="1290" spans="2:7" x14ac:dyDescent="0.3">
      <c r="B1290" s="326" t="s">
        <v>964</v>
      </c>
      <c r="C1290" s="327" t="s">
        <v>196</v>
      </c>
      <c r="D1290" s="327" t="s">
        <v>197</v>
      </c>
      <c r="E1290" s="327" t="s">
        <v>1176</v>
      </c>
      <c r="F1290" s="327" t="s">
        <v>1689</v>
      </c>
      <c r="G1290" s="334" t="s">
        <v>1690</v>
      </c>
    </row>
    <row r="1291" spans="2:7" x14ac:dyDescent="0.3">
      <c r="B1291" s="326" t="s">
        <v>1142</v>
      </c>
      <c r="C1291" s="327" t="s">
        <v>1137</v>
      </c>
      <c r="D1291" s="327" t="s">
        <v>537</v>
      </c>
      <c r="E1291" s="327" t="s">
        <v>1099</v>
      </c>
      <c r="F1291" s="327" t="s">
        <v>1689</v>
      </c>
      <c r="G1291" s="334" t="s">
        <v>1686</v>
      </c>
    </row>
    <row r="1292" spans="2:7" x14ac:dyDescent="0.3">
      <c r="B1292" s="326" t="s">
        <v>199</v>
      </c>
      <c r="C1292" s="327" t="s">
        <v>200</v>
      </c>
      <c r="D1292" s="327" t="s">
        <v>197</v>
      </c>
      <c r="E1292" s="327" t="s">
        <v>214</v>
      </c>
      <c r="F1292" s="327" t="s">
        <v>1689</v>
      </c>
      <c r="G1292" s="334" t="s">
        <v>1684</v>
      </c>
    </row>
    <row r="1293" spans="2:7" x14ac:dyDescent="0.3">
      <c r="B1293" s="326" t="s">
        <v>277</v>
      </c>
      <c r="C1293" s="327" t="s">
        <v>278</v>
      </c>
      <c r="D1293" s="327" t="s">
        <v>204</v>
      </c>
      <c r="E1293" s="327" t="s">
        <v>865</v>
      </c>
      <c r="F1293" s="327" t="s">
        <v>1689</v>
      </c>
      <c r="G1293" s="334" t="s">
        <v>1684</v>
      </c>
    </row>
    <row r="1294" spans="2:7" x14ac:dyDescent="0.3">
      <c r="B1294" s="326" t="s">
        <v>1205</v>
      </c>
      <c r="C1294" s="327" t="s">
        <v>1206</v>
      </c>
      <c r="D1294" s="327" t="s">
        <v>658</v>
      </c>
      <c r="E1294" s="327" t="s">
        <v>1043</v>
      </c>
      <c r="F1294" s="327" t="s">
        <v>1683</v>
      </c>
      <c r="G1294" s="334" t="s">
        <v>1686</v>
      </c>
    </row>
    <row r="1295" spans="2:7" x14ac:dyDescent="0.3">
      <c r="B1295" s="326" t="s">
        <v>948</v>
      </c>
      <c r="C1295" s="327" t="s">
        <v>944</v>
      </c>
      <c r="D1295" s="327" t="s">
        <v>274</v>
      </c>
      <c r="E1295" s="327" t="s">
        <v>893</v>
      </c>
      <c r="F1295" s="327" t="s">
        <v>1724</v>
      </c>
      <c r="G1295" s="334" t="s">
        <v>1726</v>
      </c>
    </row>
    <row r="1296" spans="2:7" x14ac:dyDescent="0.3">
      <c r="B1296" s="326" t="s">
        <v>964</v>
      </c>
      <c r="C1296" s="327" t="s">
        <v>196</v>
      </c>
      <c r="D1296" s="327" t="s">
        <v>197</v>
      </c>
      <c r="E1296" s="327" t="s">
        <v>1176</v>
      </c>
      <c r="F1296" s="327" t="s">
        <v>1689</v>
      </c>
      <c r="G1296" s="334" t="s">
        <v>1690</v>
      </c>
    </row>
    <row r="1297" spans="2:7" x14ac:dyDescent="0.3">
      <c r="B1297" s="326" t="s">
        <v>444</v>
      </c>
      <c r="C1297" s="327" t="s">
        <v>445</v>
      </c>
      <c r="D1297" s="327" t="s">
        <v>446</v>
      </c>
      <c r="E1297" s="327" t="s">
        <v>947</v>
      </c>
      <c r="F1297" s="327" t="s">
        <v>1725</v>
      </c>
      <c r="G1297" s="334" t="s">
        <v>1684</v>
      </c>
    </row>
    <row r="1298" spans="2:7" x14ac:dyDescent="0.3">
      <c r="B1298" s="326" t="s">
        <v>1068</v>
      </c>
      <c r="C1298" s="327" t="s">
        <v>206</v>
      </c>
      <c r="D1298" s="327" t="s">
        <v>207</v>
      </c>
      <c r="E1298" s="327" t="s">
        <v>1173</v>
      </c>
      <c r="F1298" s="327" t="s">
        <v>1689</v>
      </c>
      <c r="G1298" s="334" t="s">
        <v>1690</v>
      </c>
    </row>
    <row r="1299" spans="2:7" x14ac:dyDescent="0.3">
      <c r="B1299" s="326" t="s">
        <v>1195</v>
      </c>
      <c r="C1299" s="327" t="s">
        <v>1196</v>
      </c>
      <c r="D1299" s="327" t="s">
        <v>197</v>
      </c>
      <c r="E1299" s="327" t="s">
        <v>1922</v>
      </c>
      <c r="F1299" s="327" t="s">
        <v>1694</v>
      </c>
      <c r="G1299" s="334" t="s">
        <v>1686</v>
      </c>
    </row>
    <row r="1300" spans="2:7" x14ac:dyDescent="0.3">
      <c r="B1300" s="326" t="s">
        <v>1161</v>
      </c>
      <c r="C1300" s="327" t="s">
        <v>213</v>
      </c>
      <c r="D1300" s="327" t="s">
        <v>197</v>
      </c>
      <c r="E1300" s="327" t="s">
        <v>199</v>
      </c>
      <c r="F1300" s="327" t="s">
        <v>1782</v>
      </c>
      <c r="G1300" s="334" t="s">
        <v>1686</v>
      </c>
    </row>
    <row r="1301" spans="2:7" x14ac:dyDescent="0.3">
      <c r="B1301" s="326" t="s">
        <v>214</v>
      </c>
      <c r="C1301" s="327" t="s">
        <v>213</v>
      </c>
      <c r="D1301" s="327" t="s">
        <v>197</v>
      </c>
      <c r="E1301" s="327" t="s">
        <v>183</v>
      </c>
      <c r="F1301" s="327" t="s">
        <v>1683</v>
      </c>
      <c r="G1301" s="334" t="s">
        <v>1684</v>
      </c>
    </row>
    <row r="1302" spans="2:7" x14ac:dyDescent="0.3">
      <c r="B1302" s="326" t="s">
        <v>1195</v>
      </c>
      <c r="C1302" s="327" t="s">
        <v>1196</v>
      </c>
      <c r="D1302" s="327" t="s">
        <v>197</v>
      </c>
      <c r="E1302" s="327" t="s">
        <v>1784</v>
      </c>
      <c r="F1302" s="327" t="s">
        <v>1694</v>
      </c>
      <c r="G1302" s="334" t="s">
        <v>1686</v>
      </c>
    </row>
    <row r="1303" spans="2:7" x14ac:dyDescent="0.3">
      <c r="B1303" s="326" t="s">
        <v>1195</v>
      </c>
      <c r="C1303" s="327" t="s">
        <v>1196</v>
      </c>
      <c r="D1303" s="327" t="s">
        <v>197</v>
      </c>
      <c r="E1303" s="327" t="s">
        <v>1788</v>
      </c>
      <c r="F1303" s="327" t="s">
        <v>1694</v>
      </c>
      <c r="G1303" s="334" t="s">
        <v>1686</v>
      </c>
    </row>
    <row r="1304" spans="2:7" x14ac:dyDescent="0.3">
      <c r="B1304" s="326" t="s">
        <v>791</v>
      </c>
      <c r="C1304" s="327" t="s">
        <v>792</v>
      </c>
      <c r="D1304" s="327" t="s">
        <v>197</v>
      </c>
      <c r="E1304" s="327" t="s">
        <v>852</v>
      </c>
      <c r="F1304" s="327" t="s">
        <v>1706</v>
      </c>
      <c r="G1304" s="334" t="s">
        <v>1690</v>
      </c>
    </row>
    <row r="1305" spans="2:7" x14ac:dyDescent="0.3">
      <c r="B1305" s="326" t="s">
        <v>1161</v>
      </c>
      <c r="C1305" s="327" t="s">
        <v>213</v>
      </c>
      <c r="D1305" s="327" t="s">
        <v>197</v>
      </c>
      <c r="E1305" s="327" t="s">
        <v>277</v>
      </c>
      <c r="F1305" s="327" t="s">
        <v>1689</v>
      </c>
      <c r="G1305" s="334" t="s">
        <v>1726</v>
      </c>
    </row>
    <row r="1306" spans="2:7" x14ac:dyDescent="0.3">
      <c r="B1306" s="326" t="s">
        <v>1195</v>
      </c>
      <c r="C1306" s="327" t="s">
        <v>1196</v>
      </c>
      <c r="D1306" s="327" t="s">
        <v>197</v>
      </c>
      <c r="E1306" s="327" t="s">
        <v>1783</v>
      </c>
      <c r="F1306" s="327" t="s">
        <v>1694</v>
      </c>
      <c r="G1306" s="334" t="s">
        <v>1686</v>
      </c>
    </row>
    <row r="1307" spans="2:7" x14ac:dyDescent="0.3">
      <c r="B1307" s="326" t="s">
        <v>355</v>
      </c>
      <c r="C1307" s="327" t="s">
        <v>356</v>
      </c>
      <c r="D1307" s="327" t="s">
        <v>118</v>
      </c>
      <c r="E1307" s="327" t="s">
        <v>202</v>
      </c>
      <c r="F1307" s="327" t="s">
        <v>1689</v>
      </c>
      <c r="G1307" s="334" t="s">
        <v>1684</v>
      </c>
    </row>
    <row r="1308" spans="2:7" x14ac:dyDescent="0.3">
      <c r="B1308" s="326" t="s">
        <v>1069</v>
      </c>
      <c r="C1308" s="327" t="s">
        <v>206</v>
      </c>
      <c r="D1308" s="327" t="s">
        <v>207</v>
      </c>
      <c r="E1308" s="327" t="s">
        <v>822</v>
      </c>
      <c r="F1308" s="327" t="s">
        <v>1683</v>
      </c>
      <c r="G1308" s="334" t="s">
        <v>1684</v>
      </c>
    </row>
    <row r="1309" spans="2:7" x14ac:dyDescent="0.3">
      <c r="B1309" s="326" t="s">
        <v>893</v>
      </c>
      <c r="C1309" s="327" t="s">
        <v>871</v>
      </c>
      <c r="D1309" s="327" t="s">
        <v>446</v>
      </c>
      <c r="E1309" s="327" t="s">
        <v>302</v>
      </c>
      <c r="F1309" s="327" t="s">
        <v>1724</v>
      </c>
      <c r="G1309" s="334" t="s">
        <v>1684</v>
      </c>
    </row>
    <row r="1310" spans="2:7" x14ac:dyDescent="0.3">
      <c r="B1310" s="326" t="s">
        <v>183</v>
      </c>
      <c r="C1310" s="327" t="s">
        <v>184</v>
      </c>
      <c r="D1310" s="327" t="s">
        <v>185</v>
      </c>
      <c r="E1310" s="327" t="s">
        <v>891</v>
      </c>
      <c r="F1310" s="327" t="s">
        <v>1689</v>
      </c>
      <c r="G1310" s="334" t="s">
        <v>1686</v>
      </c>
    </row>
    <row r="1311" spans="2:7" x14ac:dyDescent="0.3">
      <c r="B1311" s="326" t="s">
        <v>249</v>
      </c>
      <c r="C1311" s="327" t="s">
        <v>250</v>
      </c>
      <c r="D1311" s="327" t="s">
        <v>197</v>
      </c>
      <c r="E1311" s="327" t="s">
        <v>1744</v>
      </c>
      <c r="F1311" s="327" t="s">
        <v>1706</v>
      </c>
      <c r="G1311" s="334" t="s">
        <v>1684</v>
      </c>
    </row>
    <row r="1312" spans="2:7" x14ac:dyDescent="0.3">
      <c r="B1312" s="326" t="s">
        <v>1084</v>
      </c>
      <c r="C1312" s="327" t="s">
        <v>210</v>
      </c>
      <c r="D1312" s="327" t="s">
        <v>211</v>
      </c>
      <c r="E1312" s="327" t="s">
        <v>249</v>
      </c>
      <c r="F1312" s="327" t="s">
        <v>1689</v>
      </c>
      <c r="G1312" s="334" t="s">
        <v>1684</v>
      </c>
    </row>
    <row r="1313" spans="2:7" x14ac:dyDescent="0.3">
      <c r="B1313" s="326" t="s">
        <v>199</v>
      </c>
      <c r="C1313" s="327" t="s">
        <v>200</v>
      </c>
      <c r="D1313" s="327" t="s">
        <v>197</v>
      </c>
      <c r="E1313" s="327" t="s">
        <v>214</v>
      </c>
      <c r="F1313" s="327" t="s">
        <v>1689</v>
      </c>
      <c r="G1313" s="334" t="s">
        <v>1690</v>
      </c>
    </row>
    <row r="1314" spans="2:7" x14ac:dyDescent="0.3">
      <c r="B1314" s="326" t="s">
        <v>1863</v>
      </c>
      <c r="C1314" s="327" t="s">
        <v>1864</v>
      </c>
      <c r="D1314" s="327" t="s">
        <v>1703</v>
      </c>
      <c r="E1314" s="327" t="s">
        <v>864</v>
      </c>
      <c r="F1314" s="327" t="s">
        <v>1683</v>
      </c>
      <c r="G1314" s="334" t="s">
        <v>1684</v>
      </c>
    </row>
    <row r="1315" spans="2:7" x14ac:dyDescent="0.3">
      <c r="B1315" s="326" t="s">
        <v>249</v>
      </c>
      <c r="C1315" s="327" t="s">
        <v>250</v>
      </c>
      <c r="D1315" s="327" t="s">
        <v>197</v>
      </c>
      <c r="E1315" s="327" t="s">
        <v>212</v>
      </c>
      <c r="F1315" s="327" t="s">
        <v>1706</v>
      </c>
      <c r="G1315" s="334" t="s">
        <v>1686</v>
      </c>
    </row>
    <row r="1316" spans="2:7" x14ac:dyDescent="0.3">
      <c r="B1316" s="326" t="s">
        <v>865</v>
      </c>
      <c r="C1316" s="327" t="s">
        <v>184</v>
      </c>
      <c r="D1316" s="327" t="s">
        <v>185</v>
      </c>
      <c r="E1316" s="327" t="s">
        <v>277</v>
      </c>
      <c r="F1316" s="327" t="s">
        <v>1689</v>
      </c>
      <c r="G1316" s="334" t="s">
        <v>1684</v>
      </c>
    </row>
    <row r="1317" spans="2:7" x14ac:dyDescent="0.3">
      <c r="B1317" s="326" t="s">
        <v>391</v>
      </c>
      <c r="C1317" s="327" t="s">
        <v>392</v>
      </c>
      <c r="D1317" s="327" t="s">
        <v>393</v>
      </c>
      <c r="E1317" s="327" t="s">
        <v>1042</v>
      </c>
      <c r="F1317" s="327" t="s">
        <v>1689</v>
      </c>
      <c r="G1317" s="334" t="s">
        <v>1726</v>
      </c>
    </row>
    <row r="1318" spans="2:7" x14ac:dyDescent="0.3">
      <c r="B1318" s="326" t="s">
        <v>421</v>
      </c>
      <c r="C1318" s="327" t="s">
        <v>422</v>
      </c>
      <c r="D1318" s="327" t="s">
        <v>194</v>
      </c>
      <c r="E1318" s="327" t="s">
        <v>1042</v>
      </c>
      <c r="F1318" s="327" t="s">
        <v>1689</v>
      </c>
      <c r="G1318" s="334" t="s">
        <v>1684</v>
      </c>
    </row>
    <row r="1319" spans="2:7" x14ac:dyDescent="0.3">
      <c r="B1319" s="326" t="s">
        <v>249</v>
      </c>
      <c r="C1319" s="327" t="s">
        <v>250</v>
      </c>
      <c r="D1319" s="327" t="s">
        <v>197</v>
      </c>
      <c r="E1319" s="327" t="s">
        <v>905</v>
      </c>
      <c r="F1319" s="327" t="s">
        <v>1706</v>
      </c>
      <c r="G1319" s="334" t="s">
        <v>1686</v>
      </c>
    </row>
    <row r="1320" spans="2:7" x14ac:dyDescent="0.3">
      <c r="B1320" s="326" t="s">
        <v>1166</v>
      </c>
      <c r="C1320" s="327" t="s">
        <v>213</v>
      </c>
      <c r="D1320" s="327" t="s">
        <v>197</v>
      </c>
      <c r="E1320" s="327" t="s">
        <v>956</v>
      </c>
      <c r="F1320" s="327" t="s">
        <v>1683</v>
      </c>
      <c r="G1320" s="334" t="s">
        <v>1684</v>
      </c>
    </row>
    <row r="1321" spans="2:7" x14ac:dyDescent="0.3">
      <c r="B1321" s="326" t="s">
        <v>249</v>
      </c>
      <c r="C1321" s="327" t="s">
        <v>250</v>
      </c>
      <c r="D1321" s="327" t="s">
        <v>197</v>
      </c>
      <c r="E1321" s="327" t="s">
        <v>212</v>
      </c>
      <c r="F1321" s="327" t="s">
        <v>1706</v>
      </c>
      <c r="G1321" s="334" t="s">
        <v>1686</v>
      </c>
    </row>
    <row r="1322" spans="2:7" x14ac:dyDescent="0.3">
      <c r="B1322" s="326" t="s">
        <v>1142</v>
      </c>
      <c r="C1322" s="327" t="s">
        <v>1137</v>
      </c>
      <c r="D1322" s="327" t="s">
        <v>537</v>
      </c>
      <c r="E1322" s="327" t="s">
        <v>249</v>
      </c>
      <c r="F1322" s="327" t="s">
        <v>1689</v>
      </c>
      <c r="G1322" s="334" t="s">
        <v>1686</v>
      </c>
    </row>
    <row r="1323" spans="2:7" x14ac:dyDescent="0.3">
      <c r="B1323" s="326" t="s">
        <v>969</v>
      </c>
      <c r="C1323" s="327" t="s">
        <v>196</v>
      </c>
      <c r="D1323" s="327" t="s">
        <v>197</v>
      </c>
      <c r="E1323" s="327" t="s">
        <v>813</v>
      </c>
      <c r="F1323" s="327" t="s">
        <v>1787</v>
      </c>
      <c r="G1323" s="334" t="s">
        <v>1726</v>
      </c>
    </row>
    <row r="1324" spans="2:7" x14ac:dyDescent="0.3">
      <c r="B1324" s="326" t="s">
        <v>1180</v>
      </c>
      <c r="C1324" s="327" t="s">
        <v>213</v>
      </c>
      <c r="D1324" s="327" t="s">
        <v>197</v>
      </c>
      <c r="E1324" s="327" t="s">
        <v>1043</v>
      </c>
      <c r="F1324" s="327" t="s">
        <v>1683</v>
      </c>
      <c r="G1324" s="334" t="s">
        <v>1686</v>
      </c>
    </row>
    <row r="1325" spans="2:7" x14ac:dyDescent="0.3">
      <c r="B1325" s="326" t="s">
        <v>964</v>
      </c>
      <c r="C1325" s="327" t="s">
        <v>196</v>
      </c>
      <c r="D1325" s="327" t="s">
        <v>197</v>
      </c>
      <c r="E1325" s="327" t="s">
        <v>1176</v>
      </c>
      <c r="F1325" s="327" t="s">
        <v>1689</v>
      </c>
      <c r="G1325" s="334" t="s">
        <v>1690</v>
      </c>
    </row>
    <row r="1326" spans="2:7" x14ac:dyDescent="0.3">
      <c r="B1326" s="326" t="s">
        <v>964</v>
      </c>
      <c r="C1326" s="327" t="s">
        <v>196</v>
      </c>
      <c r="D1326" s="327" t="s">
        <v>197</v>
      </c>
      <c r="E1326" s="327" t="s">
        <v>1176</v>
      </c>
      <c r="F1326" s="327" t="s">
        <v>1689</v>
      </c>
      <c r="G1326" s="334" t="s">
        <v>1690</v>
      </c>
    </row>
    <row r="1327" spans="2:7" x14ac:dyDescent="0.3">
      <c r="B1327" s="326" t="s">
        <v>249</v>
      </c>
      <c r="C1327" s="327" t="s">
        <v>250</v>
      </c>
      <c r="D1327" s="327" t="s">
        <v>197</v>
      </c>
      <c r="E1327" s="327" t="s">
        <v>1066</v>
      </c>
      <c r="F1327" s="327" t="s">
        <v>1720</v>
      </c>
      <c r="G1327" s="334" t="s">
        <v>1686</v>
      </c>
    </row>
    <row r="1328" spans="2:7" x14ac:dyDescent="0.3">
      <c r="B1328" s="326" t="s">
        <v>318</v>
      </c>
      <c r="C1328" s="327" t="s">
        <v>193</v>
      </c>
      <c r="D1328" s="327" t="s">
        <v>119</v>
      </c>
      <c r="E1328" s="327" t="s">
        <v>1037</v>
      </c>
      <c r="F1328" s="327" t="s">
        <v>1689</v>
      </c>
      <c r="G1328" s="334" t="s">
        <v>1690</v>
      </c>
    </row>
    <row r="1329" spans="2:7" x14ac:dyDescent="0.3">
      <c r="B1329" s="326" t="s">
        <v>964</v>
      </c>
      <c r="C1329" s="327" t="s">
        <v>196</v>
      </c>
      <c r="D1329" s="327" t="s">
        <v>197</v>
      </c>
      <c r="E1329" s="327" t="s">
        <v>1176</v>
      </c>
      <c r="F1329" s="327" t="s">
        <v>1689</v>
      </c>
      <c r="G1329" s="334" t="s">
        <v>1690</v>
      </c>
    </row>
    <row r="1330" spans="2:7" x14ac:dyDescent="0.3">
      <c r="B1330" s="326" t="s">
        <v>449</v>
      </c>
      <c r="C1330" s="327" t="s">
        <v>196</v>
      </c>
      <c r="D1330" s="327" t="s">
        <v>197</v>
      </c>
      <c r="E1330" s="327" t="s">
        <v>1095</v>
      </c>
      <c r="F1330" s="327" t="s">
        <v>1683</v>
      </c>
      <c r="G1330" s="334" t="s">
        <v>1686</v>
      </c>
    </row>
    <row r="1331" spans="2:7" x14ac:dyDescent="0.3">
      <c r="B1331" s="326" t="s">
        <v>449</v>
      </c>
      <c r="C1331" s="327" t="s">
        <v>196</v>
      </c>
      <c r="D1331" s="327" t="s">
        <v>197</v>
      </c>
      <c r="E1331" s="327" t="s">
        <v>1923</v>
      </c>
      <c r="F1331" s="327" t="s">
        <v>1683</v>
      </c>
      <c r="G1331" s="334" t="s">
        <v>1686</v>
      </c>
    </row>
    <row r="1332" spans="2:7" x14ac:dyDescent="0.3">
      <c r="B1332" s="326" t="s">
        <v>275</v>
      </c>
      <c r="C1332" s="327" t="s">
        <v>276</v>
      </c>
      <c r="D1332" s="327" t="s">
        <v>204</v>
      </c>
      <c r="E1332" s="327" t="s">
        <v>1042</v>
      </c>
      <c r="F1332" s="327" t="s">
        <v>1689</v>
      </c>
      <c r="G1332" s="334" t="s">
        <v>1690</v>
      </c>
    </row>
    <row r="1333" spans="2:7" x14ac:dyDescent="0.3">
      <c r="B1333" s="326" t="s">
        <v>1176</v>
      </c>
      <c r="C1333" s="327" t="s">
        <v>213</v>
      </c>
      <c r="D1333" s="327" t="s">
        <v>197</v>
      </c>
      <c r="E1333" s="327" t="s">
        <v>885</v>
      </c>
      <c r="F1333" s="327" t="s">
        <v>1689</v>
      </c>
      <c r="G1333" s="334" t="s">
        <v>1684</v>
      </c>
    </row>
    <row r="1334" spans="2:7" x14ac:dyDescent="0.3">
      <c r="B1334" s="326" t="s">
        <v>964</v>
      </c>
      <c r="C1334" s="327" t="s">
        <v>196</v>
      </c>
      <c r="D1334" s="327" t="s">
        <v>197</v>
      </c>
      <c r="E1334" s="327" t="s">
        <v>1176</v>
      </c>
      <c r="F1334" s="327" t="s">
        <v>1689</v>
      </c>
      <c r="G1334" s="334" t="s">
        <v>1690</v>
      </c>
    </row>
    <row r="1335" spans="2:7" x14ac:dyDescent="0.3">
      <c r="B1335" s="326" t="s">
        <v>1924</v>
      </c>
      <c r="C1335" s="327" t="s">
        <v>213</v>
      </c>
      <c r="D1335" s="327" t="s">
        <v>197</v>
      </c>
      <c r="E1335" s="327" t="s">
        <v>1925</v>
      </c>
      <c r="F1335" s="327" t="s">
        <v>1724</v>
      </c>
      <c r="G1335" s="334" t="s">
        <v>1686</v>
      </c>
    </row>
    <row r="1336" spans="2:7" x14ac:dyDescent="0.3">
      <c r="B1336" s="326" t="s">
        <v>1926</v>
      </c>
      <c r="C1336" s="327" t="s">
        <v>213</v>
      </c>
      <c r="D1336" s="327" t="s">
        <v>197</v>
      </c>
      <c r="E1336" s="327" t="s">
        <v>1927</v>
      </c>
      <c r="F1336" s="327" t="s">
        <v>1725</v>
      </c>
      <c r="G1336" s="334" t="s">
        <v>1684</v>
      </c>
    </row>
    <row r="1337" spans="2:7" x14ac:dyDescent="0.3">
      <c r="B1337" s="326" t="s">
        <v>457</v>
      </c>
      <c r="C1337" s="327" t="s">
        <v>213</v>
      </c>
      <c r="D1337" s="327" t="s">
        <v>197</v>
      </c>
      <c r="E1337" s="327" t="s">
        <v>1928</v>
      </c>
      <c r="F1337" s="327" t="s">
        <v>1683</v>
      </c>
      <c r="G1337" s="334" t="s">
        <v>1686</v>
      </c>
    </row>
    <row r="1338" spans="2:7" x14ac:dyDescent="0.3">
      <c r="B1338" s="326" t="s">
        <v>457</v>
      </c>
      <c r="C1338" s="327" t="s">
        <v>213</v>
      </c>
      <c r="D1338" s="327" t="s">
        <v>197</v>
      </c>
      <c r="E1338" s="327" t="s">
        <v>1095</v>
      </c>
      <c r="F1338" s="327" t="s">
        <v>1683</v>
      </c>
      <c r="G1338" s="334" t="s">
        <v>1686</v>
      </c>
    </row>
    <row r="1339" spans="2:7" x14ac:dyDescent="0.3">
      <c r="B1339" s="326" t="s">
        <v>1929</v>
      </c>
      <c r="C1339" s="327" t="s">
        <v>1722</v>
      </c>
      <c r="D1339" s="327" t="s">
        <v>197</v>
      </c>
      <c r="E1339" s="327" t="s">
        <v>1061</v>
      </c>
      <c r="F1339" s="327" t="s">
        <v>1689</v>
      </c>
      <c r="G1339" s="334" t="s">
        <v>1684</v>
      </c>
    </row>
    <row r="1340" spans="2:7" x14ac:dyDescent="0.3">
      <c r="B1340" s="326" t="s">
        <v>1088</v>
      </c>
      <c r="C1340" s="327" t="s">
        <v>210</v>
      </c>
      <c r="D1340" s="327" t="s">
        <v>211</v>
      </c>
      <c r="E1340" s="327" t="s">
        <v>589</v>
      </c>
      <c r="F1340" s="327" t="s">
        <v>1689</v>
      </c>
      <c r="G1340" s="334" t="s">
        <v>1684</v>
      </c>
    </row>
    <row r="1341" spans="2:7" x14ac:dyDescent="0.3">
      <c r="B1341" s="326" t="s">
        <v>956</v>
      </c>
      <c r="C1341" s="327" t="s">
        <v>196</v>
      </c>
      <c r="D1341" s="327" t="s">
        <v>197</v>
      </c>
      <c r="E1341" s="327" t="s">
        <v>1166</v>
      </c>
      <c r="F1341" s="327" t="s">
        <v>1683</v>
      </c>
      <c r="G1341" s="334" t="s">
        <v>1690</v>
      </c>
    </row>
    <row r="1342" spans="2:7" x14ac:dyDescent="0.3">
      <c r="B1342" s="326" t="s">
        <v>874</v>
      </c>
      <c r="C1342" s="327" t="s">
        <v>871</v>
      </c>
      <c r="D1342" s="327" t="s">
        <v>446</v>
      </c>
      <c r="E1342" s="327" t="s">
        <v>1691</v>
      </c>
      <c r="F1342" s="327" t="s">
        <v>1685</v>
      </c>
      <c r="G1342" s="334" t="s">
        <v>1684</v>
      </c>
    </row>
    <row r="1343" spans="2:7" x14ac:dyDescent="0.3">
      <c r="B1343" s="326" t="s">
        <v>199</v>
      </c>
      <c r="C1343" s="327" t="s">
        <v>200</v>
      </c>
      <c r="D1343" s="327" t="s">
        <v>197</v>
      </c>
      <c r="E1343" s="327" t="s">
        <v>214</v>
      </c>
      <c r="F1343" s="327" t="s">
        <v>1689</v>
      </c>
      <c r="G1343" s="334" t="s">
        <v>1690</v>
      </c>
    </row>
    <row r="1344" spans="2:7" x14ac:dyDescent="0.3">
      <c r="B1344" s="326" t="s">
        <v>1930</v>
      </c>
      <c r="C1344" s="327" t="s">
        <v>696</v>
      </c>
      <c r="D1344" s="327" t="s">
        <v>207</v>
      </c>
      <c r="E1344" s="327" t="s">
        <v>1068</v>
      </c>
      <c r="F1344" s="327" t="s">
        <v>1689</v>
      </c>
      <c r="G1344" s="334" t="s">
        <v>1686</v>
      </c>
    </row>
    <row r="1345" spans="2:7" x14ac:dyDescent="0.3">
      <c r="B1345" s="326" t="s">
        <v>865</v>
      </c>
      <c r="C1345" s="327" t="s">
        <v>184</v>
      </c>
      <c r="D1345" s="327" t="s">
        <v>185</v>
      </c>
      <c r="E1345" s="327" t="s">
        <v>1161</v>
      </c>
      <c r="F1345" s="327" t="s">
        <v>1796</v>
      </c>
      <c r="G1345" s="334" t="s">
        <v>1690</v>
      </c>
    </row>
    <row r="1346" spans="2:7" x14ac:dyDescent="0.3">
      <c r="B1346" s="326" t="s">
        <v>1068</v>
      </c>
      <c r="C1346" s="327" t="s">
        <v>206</v>
      </c>
      <c r="D1346" s="327" t="s">
        <v>207</v>
      </c>
      <c r="E1346" s="327" t="s">
        <v>847</v>
      </c>
      <c r="F1346" s="327" t="s">
        <v>1683</v>
      </c>
      <c r="G1346" s="334" t="s">
        <v>1686</v>
      </c>
    </row>
    <row r="1347" spans="2:7" x14ac:dyDescent="0.3">
      <c r="B1347" s="326" t="s">
        <v>249</v>
      </c>
      <c r="C1347" s="327" t="s">
        <v>250</v>
      </c>
      <c r="D1347" s="327" t="s">
        <v>197</v>
      </c>
      <c r="E1347" s="327" t="s">
        <v>1084</v>
      </c>
      <c r="F1347" s="327" t="s">
        <v>1706</v>
      </c>
      <c r="G1347" s="334" t="s">
        <v>1684</v>
      </c>
    </row>
    <row r="1348" spans="2:7" x14ac:dyDescent="0.3">
      <c r="B1348" s="326" t="s">
        <v>249</v>
      </c>
      <c r="C1348" s="327" t="s">
        <v>250</v>
      </c>
      <c r="D1348" s="327" t="s">
        <v>197</v>
      </c>
      <c r="E1348" s="327" t="s">
        <v>1066</v>
      </c>
      <c r="F1348" s="327" t="s">
        <v>1706</v>
      </c>
      <c r="G1348" s="334" t="s">
        <v>1684</v>
      </c>
    </row>
    <row r="1349" spans="2:7" x14ac:dyDescent="0.3">
      <c r="B1349" s="326" t="s">
        <v>249</v>
      </c>
      <c r="C1349" s="327" t="s">
        <v>250</v>
      </c>
      <c r="D1349" s="327" t="s">
        <v>197</v>
      </c>
      <c r="E1349" s="327" t="s">
        <v>954</v>
      </c>
      <c r="F1349" s="327" t="s">
        <v>1706</v>
      </c>
      <c r="G1349" s="334" t="s">
        <v>1684</v>
      </c>
    </row>
    <row r="1350" spans="2:7" x14ac:dyDescent="0.3">
      <c r="B1350" s="326" t="s">
        <v>822</v>
      </c>
      <c r="C1350" s="327" t="s">
        <v>823</v>
      </c>
      <c r="D1350" s="327" t="s">
        <v>347</v>
      </c>
      <c r="E1350" s="327" t="s">
        <v>1068</v>
      </c>
      <c r="F1350" s="327" t="s">
        <v>1727</v>
      </c>
      <c r="G1350" s="334" t="s">
        <v>1686</v>
      </c>
    </row>
    <row r="1351" spans="2:7" x14ac:dyDescent="0.3">
      <c r="B1351" s="326" t="s">
        <v>964</v>
      </c>
      <c r="C1351" s="327" t="s">
        <v>196</v>
      </c>
      <c r="D1351" s="327" t="s">
        <v>197</v>
      </c>
      <c r="E1351" s="327" t="s">
        <v>1161</v>
      </c>
      <c r="F1351" s="327" t="s">
        <v>1689</v>
      </c>
      <c r="G1351" s="334" t="s">
        <v>1684</v>
      </c>
    </row>
    <row r="1352" spans="2:7" x14ac:dyDescent="0.3">
      <c r="B1352" s="326" t="s">
        <v>964</v>
      </c>
      <c r="C1352" s="327" t="s">
        <v>196</v>
      </c>
      <c r="D1352" s="327" t="s">
        <v>197</v>
      </c>
      <c r="E1352" s="327" t="s">
        <v>1176</v>
      </c>
      <c r="F1352" s="327" t="s">
        <v>1689</v>
      </c>
      <c r="G1352" s="334" t="s">
        <v>1690</v>
      </c>
    </row>
    <row r="1353" spans="2:7" x14ac:dyDescent="0.3">
      <c r="B1353" s="326" t="s">
        <v>1142</v>
      </c>
      <c r="C1353" s="327" t="s">
        <v>1137</v>
      </c>
      <c r="D1353" s="327" t="s">
        <v>537</v>
      </c>
      <c r="E1353" s="327" t="s">
        <v>1099</v>
      </c>
      <c r="F1353" s="327" t="s">
        <v>1689</v>
      </c>
      <c r="G1353" s="334" t="s">
        <v>1684</v>
      </c>
    </row>
    <row r="1354" spans="2:7" x14ac:dyDescent="0.3">
      <c r="B1354" s="326" t="s">
        <v>852</v>
      </c>
      <c r="C1354" s="327" t="s">
        <v>184</v>
      </c>
      <c r="D1354" s="327" t="s">
        <v>185</v>
      </c>
      <c r="E1354" s="327" t="s">
        <v>249</v>
      </c>
      <c r="F1354" s="327" t="s">
        <v>1689</v>
      </c>
      <c r="G1354" s="334" t="s">
        <v>1686</v>
      </c>
    </row>
    <row r="1355" spans="2:7" x14ac:dyDescent="0.3">
      <c r="B1355" s="326" t="s">
        <v>956</v>
      </c>
      <c r="C1355" s="327" t="s">
        <v>196</v>
      </c>
      <c r="D1355" s="327" t="s">
        <v>197</v>
      </c>
      <c r="E1355" s="327" t="s">
        <v>1166</v>
      </c>
      <c r="F1355" s="327" t="s">
        <v>1725</v>
      </c>
      <c r="G1355" s="334" t="s">
        <v>1684</v>
      </c>
    </row>
    <row r="1356" spans="2:7" x14ac:dyDescent="0.3">
      <c r="B1356" s="326" t="s">
        <v>249</v>
      </c>
      <c r="C1356" s="327" t="s">
        <v>250</v>
      </c>
      <c r="D1356" s="327" t="s">
        <v>197</v>
      </c>
      <c r="E1356" s="327" t="s">
        <v>852</v>
      </c>
      <c r="F1356" s="327" t="s">
        <v>1931</v>
      </c>
      <c r="G1356" s="334" t="s">
        <v>1686</v>
      </c>
    </row>
    <row r="1357" spans="2:7" x14ac:dyDescent="0.3">
      <c r="B1357" s="326" t="s">
        <v>852</v>
      </c>
      <c r="C1357" s="327" t="s">
        <v>184</v>
      </c>
      <c r="D1357" s="327" t="s">
        <v>185</v>
      </c>
      <c r="E1357" s="327" t="s">
        <v>249</v>
      </c>
      <c r="F1357" s="327" t="s">
        <v>1689</v>
      </c>
      <c r="G1357" s="334" t="s">
        <v>1690</v>
      </c>
    </row>
    <row r="1358" spans="2:7" x14ac:dyDescent="0.3">
      <c r="B1358" s="326" t="s">
        <v>1142</v>
      </c>
      <c r="C1358" s="327" t="s">
        <v>1137</v>
      </c>
      <c r="D1358" s="327" t="s">
        <v>537</v>
      </c>
      <c r="E1358" s="327" t="s">
        <v>1099</v>
      </c>
      <c r="F1358" s="327" t="s">
        <v>1689</v>
      </c>
      <c r="G1358" s="334" t="s">
        <v>1686</v>
      </c>
    </row>
    <row r="1359" spans="2:7" x14ac:dyDescent="0.3">
      <c r="B1359" s="326" t="s">
        <v>249</v>
      </c>
      <c r="C1359" s="327" t="s">
        <v>250</v>
      </c>
      <c r="D1359" s="327" t="s">
        <v>197</v>
      </c>
      <c r="E1359" s="327" t="s">
        <v>1744</v>
      </c>
      <c r="F1359" s="327" t="s">
        <v>1706</v>
      </c>
      <c r="G1359" s="334" t="s">
        <v>1684</v>
      </c>
    </row>
    <row r="1360" spans="2:7" x14ac:dyDescent="0.3">
      <c r="B1360" s="326" t="s">
        <v>249</v>
      </c>
      <c r="C1360" s="327" t="s">
        <v>250</v>
      </c>
      <c r="D1360" s="327" t="s">
        <v>197</v>
      </c>
      <c r="E1360" s="327" t="s">
        <v>1066</v>
      </c>
      <c r="F1360" s="327" t="s">
        <v>1881</v>
      </c>
      <c r="G1360" s="334" t="s">
        <v>1686</v>
      </c>
    </row>
    <row r="1361" spans="2:7" x14ac:dyDescent="0.3">
      <c r="B1361" s="326" t="s">
        <v>1185</v>
      </c>
      <c r="C1361" s="327" t="s">
        <v>213</v>
      </c>
      <c r="D1361" s="327" t="s">
        <v>109</v>
      </c>
      <c r="E1361" s="327" t="s">
        <v>607</v>
      </c>
      <c r="F1361" s="327" t="s">
        <v>1694</v>
      </c>
      <c r="G1361" s="334" t="s">
        <v>1686</v>
      </c>
    </row>
    <row r="1362" spans="2:7" x14ac:dyDescent="0.3">
      <c r="B1362" s="326" t="s">
        <v>228</v>
      </c>
      <c r="C1362" s="327" t="s">
        <v>229</v>
      </c>
      <c r="D1362" s="327" t="s">
        <v>230</v>
      </c>
      <c r="E1362" s="327" t="s">
        <v>1068</v>
      </c>
      <c r="F1362" s="327" t="s">
        <v>1689</v>
      </c>
      <c r="G1362" s="334" t="s">
        <v>1684</v>
      </c>
    </row>
    <row r="1363" spans="2:7" x14ac:dyDescent="0.3">
      <c r="B1363" s="326" t="s">
        <v>1888</v>
      </c>
      <c r="C1363" s="327" t="s">
        <v>871</v>
      </c>
      <c r="D1363" s="327" t="s">
        <v>446</v>
      </c>
      <c r="E1363" s="327" t="s">
        <v>295</v>
      </c>
      <c r="F1363" s="327" t="s">
        <v>1713</v>
      </c>
      <c r="G1363" s="334" t="s">
        <v>1684</v>
      </c>
    </row>
    <row r="1364" spans="2:7" x14ac:dyDescent="0.3">
      <c r="B1364" s="326" t="s">
        <v>249</v>
      </c>
      <c r="C1364" s="327" t="s">
        <v>250</v>
      </c>
      <c r="D1364" s="327" t="s">
        <v>197</v>
      </c>
      <c r="E1364" s="327" t="s">
        <v>1084</v>
      </c>
      <c r="F1364" s="327" t="s">
        <v>1932</v>
      </c>
      <c r="G1364" s="334" t="s">
        <v>1690</v>
      </c>
    </row>
    <row r="1365" spans="2:7" x14ac:dyDescent="0.3">
      <c r="B1365" s="326" t="s">
        <v>1185</v>
      </c>
      <c r="C1365" s="327" t="s">
        <v>213</v>
      </c>
      <c r="D1365" s="327" t="s">
        <v>109</v>
      </c>
      <c r="E1365" s="327" t="s">
        <v>866</v>
      </c>
      <c r="F1365" s="327" t="s">
        <v>1694</v>
      </c>
      <c r="G1365" s="334" t="s">
        <v>1686</v>
      </c>
    </row>
    <row r="1366" spans="2:7" x14ac:dyDescent="0.3">
      <c r="B1366" s="326" t="s">
        <v>249</v>
      </c>
      <c r="C1366" s="327" t="s">
        <v>250</v>
      </c>
      <c r="D1366" s="327" t="s">
        <v>197</v>
      </c>
      <c r="E1366" s="327" t="s">
        <v>1162</v>
      </c>
      <c r="F1366" s="327" t="s">
        <v>1706</v>
      </c>
      <c r="G1366" s="334" t="s">
        <v>1690</v>
      </c>
    </row>
    <row r="1367" spans="2:7" x14ac:dyDescent="0.3">
      <c r="B1367" s="326" t="s">
        <v>1398</v>
      </c>
      <c r="C1367" s="327" t="s">
        <v>180</v>
      </c>
      <c r="D1367" s="327" t="s">
        <v>181</v>
      </c>
      <c r="E1367" s="327" t="s">
        <v>1176</v>
      </c>
      <c r="F1367" s="327" t="s">
        <v>1689</v>
      </c>
      <c r="G1367" s="334" t="s">
        <v>1686</v>
      </c>
    </row>
    <row r="1368" spans="2:7" x14ac:dyDescent="0.3">
      <c r="B1368" s="326" t="s">
        <v>964</v>
      </c>
      <c r="C1368" s="327" t="s">
        <v>196</v>
      </c>
      <c r="D1368" s="327" t="s">
        <v>197</v>
      </c>
      <c r="E1368" s="327" t="s">
        <v>1176</v>
      </c>
      <c r="F1368" s="327" t="s">
        <v>1689</v>
      </c>
      <c r="G1368" s="334" t="s">
        <v>1690</v>
      </c>
    </row>
    <row r="1369" spans="2:7" x14ac:dyDescent="0.3">
      <c r="B1369" s="326" t="s">
        <v>249</v>
      </c>
      <c r="C1369" s="327" t="s">
        <v>250</v>
      </c>
      <c r="D1369" s="327" t="s">
        <v>197</v>
      </c>
      <c r="E1369" s="327" t="s">
        <v>1066</v>
      </c>
      <c r="F1369" s="327" t="s">
        <v>1706</v>
      </c>
      <c r="G1369" s="334" t="s">
        <v>1686</v>
      </c>
    </row>
    <row r="1370" spans="2:7" x14ac:dyDescent="0.3">
      <c r="B1370" s="326" t="s">
        <v>212</v>
      </c>
      <c r="C1370" s="327" t="s">
        <v>213</v>
      </c>
      <c r="D1370" s="327" t="s">
        <v>197</v>
      </c>
      <c r="E1370" s="327" t="s">
        <v>201</v>
      </c>
      <c r="F1370" s="327" t="s">
        <v>1706</v>
      </c>
      <c r="G1370" s="334" t="s">
        <v>1690</v>
      </c>
    </row>
    <row r="1371" spans="2:7" x14ac:dyDescent="0.3">
      <c r="B1371" s="326" t="s">
        <v>1061</v>
      </c>
      <c r="C1371" s="327" t="s">
        <v>206</v>
      </c>
      <c r="D1371" s="327" t="s">
        <v>207</v>
      </c>
      <c r="E1371" s="327" t="s">
        <v>1176</v>
      </c>
      <c r="F1371" s="327" t="s">
        <v>1683</v>
      </c>
      <c r="G1371" s="334" t="s">
        <v>1686</v>
      </c>
    </row>
    <row r="1372" spans="2:7" x14ac:dyDescent="0.3">
      <c r="B1372" s="326" t="s">
        <v>1176</v>
      </c>
      <c r="C1372" s="327" t="s">
        <v>213</v>
      </c>
      <c r="D1372" s="327" t="s">
        <v>197</v>
      </c>
      <c r="E1372" s="327" t="s">
        <v>1061</v>
      </c>
      <c r="F1372" s="327" t="s">
        <v>1725</v>
      </c>
      <c r="G1372" s="334" t="s">
        <v>1686</v>
      </c>
    </row>
    <row r="1373" spans="2:7" x14ac:dyDescent="0.3">
      <c r="B1373" s="326" t="s">
        <v>1068</v>
      </c>
      <c r="C1373" s="327" t="s">
        <v>206</v>
      </c>
      <c r="D1373" s="327" t="s">
        <v>207</v>
      </c>
      <c r="E1373" s="327" t="s">
        <v>1254</v>
      </c>
      <c r="F1373" s="327" t="s">
        <v>1796</v>
      </c>
      <c r="G1373" s="334" t="s">
        <v>1690</v>
      </c>
    </row>
    <row r="1374" spans="2:7" x14ac:dyDescent="0.3">
      <c r="B1374" s="326" t="s">
        <v>1068</v>
      </c>
      <c r="C1374" s="327" t="s">
        <v>206</v>
      </c>
      <c r="D1374" s="327" t="s">
        <v>207</v>
      </c>
      <c r="E1374" s="327" t="s">
        <v>1173</v>
      </c>
      <c r="F1374" s="327" t="s">
        <v>1689</v>
      </c>
      <c r="G1374" s="334" t="s">
        <v>1684</v>
      </c>
    </row>
    <row r="1375" spans="2:7" x14ac:dyDescent="0.3">
      <c r="B1375" s="326" t="s">
        <v>1185</v>
      </c>
      <c r="C1375" s="327" t="s">
        <v>213</v>
      </c>
      <c r="D1375" s="327" t="s">
        <v>109</v>
      </c>
      <c r="E1375" s="327" t="s">
        <v>970</v>
      </c>
      <c r="F1375" s="327" t="s">
        <v>1694</v>
      </c>
      <c r="G1375" s="334" t="s">
        <v>1686</v>
      </c>
    </row>
    <row r="1376" spans="2:7" x14ac:dyDescent="0.3">
      <c r="B1376" s="326" t="s">
        <v>249</v>
      </c>
      <c r="C1376" s="327" t="s">
        <v>250</v>
      </c>
      <c r="D1376" s="327" t="s">
        <v>197</v>
      </c>
      <c r="E1376" s="327" t="s">
        <v>1066</v>
      </c>
      <c r="F1376" s="327" t="s">
        <v>1706</v>
      </c>
      <c r="G1376" s="334" t="s">
        <v>1686</v>
      </c>
    </row>
    <row r="1377" spans="2:7" x14ac:dyDescent="0.3">
      <c r="B1377" s="326" t="s">
        <v>1933</v>
      </c>
      <c r="C1377" s="327" t="s">
        <v>1934</v>
      </c>
      <c r="D1377" s="327" t="s">
        <v>109</v>
      </c>
      <c r="E1377" s="327" t="s">
        <v>1176</v>
      </c>
      <c r="F1377" s="327" t="s">
        <v>1754</v>
      </c>
      <c r="G1377" s="334" t="s">
        <v>1686</v>
      </c>
    </row>
    <row r="1378" spans="2:7" x14ac:dyDescent="0.3">
      <c r="B1378" s="326" t="s">
        <v>1147</v>
      </c>
      <c r="C1378" s="327" t="s">
        <v>1137</v>
      </c>
      <c r="D1378" s="327" t="s">
        <v>537</v>
      </c>
      <c r="E1378" s="327" t="s">
        <v>283</v>
      </c>
      <c r="F1378" s="327" t="s">
        <v>1683</v>
      </c>
      <c r="G1378" s="334" t="s">
        <v>1686</v>
      </c>
    </row>
    <row r="1379" spans="2:7" x14ac:dyDescent="0.3">
      <c r="B1379" s="326" t="s">
        <v>805</v>
      </c>
      <c r="C1379" s="327" t="s">
        <v>806</v>
      </c>
      <c r="D1379" s="327" t="s">
        <v>581</v>
      </c>
      <c r="E1379" s="327" t="s">
        <v>1061</v>
      </c>
      <c r="F1379" s="327" t="s">
        <v>1689</v>
      </c>
      <c r="G1379" s="334" t="s">
        <v>1686</v>
      </c>
    </row>
    <row r="1380" spans="2:7" x14ac:dyDescent="0.3">
      <c r="B1380" s="326" t="s">
        <v>893</v>
      </c>
      <c r="C1380" s="327" t="s">
        <v>871</v>
      </c>
      <c r="D1380" s="327" t="s">
        <v>446</v>
      </c>
      <c r="E1380" s="327" t="s">
        <v>948</v>
      </c>
      <c r="F1380" s="327" t="s">
        <v>1694</v>
      </c>
      <c r="G1380" s="334" t="s">
        <v>1686</v>
      </c>
    </row>
    <row r="1381" spans="2:7" x14ac:dyDescent="0.3">
      <c r="B1381" s="326" t="s">
        <v>1088</v>
      </c>
      <c r="C1381" s="327" t="s">
        <v>210</v>
      </c>
      <c r="D1381" s="327" t="s">
        <v>211</v>
      </c>
      <c r="E1381" s="327" t="s">
        <v>589</v>
      </c>
      <c r="F1381" s="327" t="s">
        <v>1689</v>
      </c>
      <c r="G1381" s="334" t="s">
        <v>1684</v>
      </c>
    </row>
    <row r="1382" spans="2:7" x14ac:dyDescent="0.3">
      <c r="B1382" s="326" t="s">
        <v>956</v>
      </c>
      <c r="C1382" s="327" t="s">
        <v>196</v>
      </c>
      <c r="D1382" s="327" t="s">
        <v>197</v>
      </c>
      <c r="E1382" s="327" t="s">
        <v>1166</v>
      </c>
      <c r="F1382" s="327" t="s">
        <v>1683</v>
      </c>
      <c r="G1382" s="334" t="s">
        <v>1690</v>
      </c>
    </row>
    <row r="1383" spans="2:7" x14ac:dyDescent="0.3">
      <c r="B1383" s="326" t="s">
        <v>824</v>
      </c>
      <c r="C1383" s="327" t="s">
        <v>825</v>
      </c>
      <c r="D1383" s="327" t="s">
        <v>118</v>
      </c>
      <c r="E1383" s="327" t="s">
        <v>202</v>
      </c>
      <c r="F1383" s="327" t="s">
        <v>1689</v>
      </c>
      <c r="G1383" s="334" t="s">
        <v>1684</v>
      </c>
    </row>
    <row r="1384" spans="2:7" x14ac:dyDescent="0.3">
      <c r="B1384" s="326" t="s">
        <v>444</v>
      </c>
      <c r="C1384" s="327" t="s">
        <v>445</v>
      </c>
      <c r="D1384" s="327" t="s">
        <v>446</v>
      </c>
      <c r="E1384" s="327" t="s">
        <v>1180</v>
      </c>
      <c r="F1384" s="327" t="s">
        <v>1725</v>
      </c>
      <c r="G1384" s="334" t="s">
        <v>1686</v>
      </c>
    </row>
    <row r="1385" spans="2:7" x14ac:dyDescent="0.3">
      <c r="B1385" s="326" t="s">
        <v>1185</v>
      </c>
      <c r="C1385" s="327" t="s">
        <v>213</v>
      </c>
      <c r="D1385" s="327" t="s">
        <v>109</v>
      </c>
      <c r="E1385" s="327" t="s">
        <v>893</v>
      </c>
      <c r="F1385" s="327" t="s">
        <v>1694</v>
      </c>
      <c r="G1385" s="334" t="s">
        <v>1686</v>
      </c>
    </row>
    <row r="1386" spans="2:7" x14ac:dyDescent="0.3">
      <c r="B1386" s="326" t="s">
        <v>1061</v>
      </c>
      <c r="C1386" s="327" t="s">
        <v>206</v>
      </c>
      <c r="D1386" s="327" t="s">
        <v>207</v>
      </c>
      <c r="E1386" s="327" t="s">
        <v>1176</v>
      </c>
      <c r="F1386" s="327" t="s">
        <v>1689</v>
      </c>
      <c r="G1386" s="334" t="s">
        <v>1684</v>
      </c>
    </row>
    <row r="1387" spans="2:7" x14ac:dyDescent="0.3">
      <c r="B1387" s="326" t="s">
        <v>1102</v>
      </c>
      <c r="C1387" s="327" t="s">
        <v>1090</v>
      </c>
      <c r="D1387" s="327" t="s">
        <v>116</v>
      </c>
      <c r="E1387" s="327" t="s">
        <v>416</v>
      </c>
      <c r="F1387" s="327" t="s">
        <v>1694</v>
      </c>
      <c r="G1387" s="334" t="s">
        <v>1690</v>
      </c>
    </row>
    <row r="1388" spans="2:7" x14ac:dyDescent="0.3">
      <c r="B1388" s="326" t="s">
        <v>1068</v>
      </c>
      <c r="C1388" s="327" t="s">
        <v>206</v>
      </c>
      <c r="D1388" s="327" t="s">
        <v>207</v>
      </c>
      <c r="E1388" s="327" t="s">
        <v>1161</v>
      </c>
      <c r="F1388" s="327" t="s">
        <v>1689</v>
      </c>
      <c r="G1388" s="334" t="s">
        <v>1684</v>
      </c>
    </row>
    <row r="1389" spans="2:7" x14ac:dyDescent="0.3">
      <c r="B1389" s="326" t="s">
        <v>1730</v>
      </c>
      <c r="C1389" s="327" t="s">
        <v>1731</v>
      </c>
      <c r="D1389" s="327" t="s">
        <v>197</v>
      </c>
      <c r="E1389" s="327" t="s">
        <v>954</v>
      </c>
      <c r="F1389" s="327" t="s">
        <v>1683</v>
      </c>
      <c r="G1389" s="334" t="s">
        <v>1686</v>
      </c>
    </row>
    <row r="1390" spans="2:7" x14ac:dyDescent="0.3">
      <c r="B1390" s="326" t="s">
        <v>249</v>
      </c>
      <c r="C1390" s="327" t="s">
        <v>250</v>
      </c>
      <c r="D1390" s="327" t="s">
        <v>197</v>
      </c>
      <c r="E1390" s="327" t="s">
        <v>1066</v>
      </c>
      <c r="F1390" s="327" t="s">
        <v>1706</v>
      </c>
      <c r="G1390" s="334" t="s">
        <v>1686</v>
      </c>
    </row>
    <row r="1391" spans="2:7" x14ac:dyDescent="0.3">
      <c r="B1391" s="326" t="s">
        <v>1180</v>
      </c>
      <c r="C1391" s="327" t="s">
        <v>213</v>
      </c>
      <c r="D1391" s="327" t="s">
        <v>197</v>
      </c>
      <c r="E1391" s="327" t="s">
        <v>1335</v>
      </c>
      <c r="F1391" s="327" t="s">
        <v>1683</v>
      </c>
      <c r="G1391" s="334" t="s">
        <v>1686</v>
      </c>
    </row>
    <row r="1392" spans="2:7" x14ac:dyDescent="0.3">
      <c r="B1392" s="326" t="s">
        <v>948</v>
      </c>
      <c r="C1392" s="327" t="s">
        <v>944</v>
      </c>
      <c r="D1392" s="327" t="s">
        <v>274</v>
      </c>
      <c r="E1392" s="327" t="s">
        <v>1756</v>
      </c>
      <c r="F1392" s="327" t="s">
        <v>1694</v>
      </c>
      <c r="G1392" s="334" t="s">
        <v>1684</v>
      </c>
    </row>
    <row r="1393" spans="2:7" x14ac:dyDescent="0.3">
      <c r="B1393" s="326" t="s">
        <v>249</v>
      </c>
      <c r="C1393" s="327" t="s">
        <v>250</v>
      </c>
      <c r="D1393" s="327" t="s">
        <v>197</v>
      </c>
      <c r="E1393" s="327" t="s">
        <v>1084</v>
      </c>
      <c r="F1393" s="327" t="s">
        <v>1706</v>
      </c>
      <c r="G1393" s="334" t="s">
        <v>1684</v>
      </c>
    </row>
    <row r="1394" spans="2:7" x14ac:dyDescent="0.3">
      <c r="B1394" s="326" t="s">
        <v>1691</v>
      </c>
      <c r="C1394" s="327" t="s">
        <v>944</v>
      </c>
      <c r="D1394" s="327" t="s">
        <v>274</v>
      </c>
      <c r="E1394" s="327" t="s">
        <v>874</v>
      </c>
      <c r="F1394" s="327" t="s">
        <v>1713</v>
      </c>
      <c r="G1394" s="334" t="s">
        <v>1686</v>
      </c>
    </row>
    <row r="1395" spans="2:7" x14ac:dyDescent="0.3">
      <c r="B1395" s="326" t="s">
        <v>1185</v>
      </c>
      <c r="C1395" s="327" t="s">
        <v>213</v>
      </c>
      <c r="D1395" s="327" t="s">
        <v>109</v>
      </c>
      <c r="E1395" s="327" t="s">
        <v>1063</v>
      </c>
      <c r="F1395" s="327" t="s">
        <v>1694</v>
      </c>
      <c r="G1395" s="334" t="s">
        <v>1684</v>
      </c>
    </row>
    <row r="1396" spans="2:7" x14ac:dyDescent="0.3">
      <c r="B1396" s="326" t="s">
        <v>1061</v>
      </c>
      <c r="C1396" s="327" t="s">
        <v>206</v>
      </c>
      <c r="D1396" s="327" t="s">
        <v>207</v>
      </c>
      <c r="E1396" s="327" t="s">
        <v>813</v>
      </c>
      <c r="F1396" s="327" t="s">
        <v>1689</v>
      </c>
      <c r="G1396" s="334" t="s">
        <v>1690</v>
      </c>
    </row>
    <row r="1397" spans="2:7" x14ac:dyDescent="0.3">
      <c r="B1397" s="326" t="s">
        <v>199</v>
      </c>
      <c r="C1397" s="327" t="s">
        <v>200</v>
      </c>
      <c r="D1397" s="327" t="s">
        <v>197</v>
      </c>
      <c r="E1397" s="327" t="s">
        <v>214</v>
      </c>
      <c r="F1397" s="327" t="s">
        <v>1689</v>
      </c>
      <c r="G1397" s="334" t="s">
        <v>1690</v>
      </c>
    </row>
    <row r="1398" spans="2:7" x14ac:dyDescent="0.3">
      <c r="B1398" s="326" t="s">
        <v>212</v>
      </c>
      <c r="C1398" s="327" t="s">
        <v>213</v>
      </c>
      <c r="D1398" s="327" t="s">
        <v>197</v>
      </c>
      <c r="E1398" s="327" t="s">
        <v>249</v>
      </c>
      <c r="F1398" s="327" t="s">
        <v>1689</v>
      </c>
      <c r="G1398" s="334" t="s">
        <v>1686</v>
      </c>
    </row>
    <row r="1399" spans="2:7" x14ac:dyDescent="0.3">
      <c r="B1399" s="326" t="s">
        <v>1935</v>
      </c>
      <c r="C1399" s="327" t="s">
        <v>944</v>
      </c>
      <c r="D1399" s="327" t="s">
        <v>274</v>
      </c>
      <c r="E1399" s="327" t="s">
        <v>1936</v>
      </c>
      <c r="F1399" s="327" t="s">
        <v>1683</v>
      </c>
      <c r="G1399" s="334" t="s">
        <v>1686</v>
      </c>
    </row>
    <row r="1400" spans="2:7" x14ac:dyDescent="0.3">
      <c r="B1400" s="326" t="s">
        <v>1936</v>
      </c>
      <c r="C1400" s="327" t="s">
        <v>871</v>
      </c>
      <c r="D1400" s="327" t="s">
        <v>446</v>
      </c>
      <c r="E1400" s="327" t="s">
        <v>1935</v>
      </c>
      <c r="F1400" s="327" t="s">
        <v>1683</v>
      </c>
      <c r="G1400" s="334" t="s">
        <v>1686</v>
      </c>
    </row>
    <row r="1401" spans="2:7" x14ac:dyDescent="0.3">
      <c r="B1401" s="326" t="s">
        <v>1335</v>
      </c>
      <c r="C1401" s="327" t="s">
        <v>1687</v>
      </c>
      <c r="D1401" s="327" t="s">
        <v>1688</v>
      </c>
      <c r="E1401" s="327" t="s">
        <v>1047</v>
      </c>
      <c r="F1401" s="327" t="s">
        <v>1683</v>
      </c>
      <c r="G1401" s="334" t="s">
        <v>1686</v>
      </c>
    </row>
    <row r="1402" spans="2:7" x14ac:dyDescent="0.3">
      <c r="B1402" s="326" t="s">
        <v>249</v>
      </c>
      <c r="C1402" s="327" t="s">
        <v>250</v>
      </c>
      <c r="D1402" s="327" t="s">
        <v>197</v>
      </c>
      <c r="E1402" s="327" t="s">
        <v>1084</v>
      </c>
      <c r="F1402" s="327" t="s">
        <v>1706</v>
      </c>
      <c r="G1402" s="334" t="s">
        <v>1686</v>
      </c>
    </row>
    <row r="1403" spans="2:7" x14ac:dyDescent="0.3">
      <c r="B1403" s="326" t="s">
        <v>1751</v>
      </c>
      <c r="C1403" s="327" t="s">
        <v>1752</v>
      </c>
      <c r="D1403" s="327" t="s">
        <v>1753</v>
      </c>
      <c r="E1403" s="327" t="s">
        <v>1068</v>
      </c>
      <c r="F1403" s="327" t="s">
        <v>1689</v>
      </c>
      <c r="G1403" s="334" t="s">
        <v>1686</v>
      </c>
    </row>
    <row r="1404" spans="2:7" x14ac:dyDescent="0.3">
      <c r="B1404" s="326" t="s">
        <v>212</v>
      </c>
      <c r="C1404" s="327" t="s">
        <v>213</v>
      </c>
      <c r="D1404" s="327" t="s">
        <v>197</v>
      </c>
      <c r="E1404" s="327" t="s">
        <v>201</v>
      </c>
      <c r="F1404" s="327" t="s">
        <v>1706</v>
      </c>
      <c r="G1404" s="334" t="s">
        <v>1686</v>
      </c>
    </row>
    <row r="1405" spans="2:7" x14ac:dyDescent="0.3">
      <c r="B1405" s="326" t="s">
        <v>1166</v>
      </c>
      <c r="C1405" s="327" t="s">
        <v>213</v>
      </c>
      <c r="D1405" s="327" t="s">
        <v>197</v>
      </c>
      <c r="E1405" s="327" t="s">
        <v>956</v>
      </c>
      <c r="F1405" s="327" t="s">
        <v>1725</v>
      </c>
      <c r="G1405" s="334" t="s">
        <v>1684</v>
      </c>
    </row>
    <row r="1406" spans="2:7" x14ac:dyDescent="0.3">
      <c r="B1406" s="326" t="s">
        <v>249</v>
      </c>
      <c r="C1406" s="327" t="s">
        <v>1937</v>
      </c>
      <c r="D1406" s="327" t="s">
        <v>197</v>
      </c>
      <c r="E1406" s="327" t="s">
        <v>870</v>
      </c>
      <c r="F1406" s="327" t="s">
        <v>1883</v>
      </c>
      <c r="G1406" s="334" t="s">
        <v>1686</v>
      </c>
    </row>
    <row r="1407" spans="2:7" x14ac:dyDescent="0.3">
      <c r="B1407" s="326" t="s">
        <v>822</v>
      </c>
      <c r="C1407" s="327" t="s">
        <v>823</v>
      </c>
      <c r="D1407" s="327" t="s">
        <v>347</v>
      </c>
      <c r="E1407" s="327" t="s">
        <v>1068</v>
      </c>
      <c r="F1407" s="327" t="s">
        <v>1727</v>
      </c>
      <c r="G1407" s="334" t="s">
        <v>1686</v>
      </c>
    </row>
    <row r="1408" spans="2:7" x14ac:dyDescent="0.3">
      <c r="B1408" s="326" t="s">
        <v>249</v>
      </c>
      <c r="C1408" s="327" t="s">
        <v>250</v>
      </c>
      <c r="D1408" s="327" t="s">
        <v>197</v>
      </c>
      <c r="E1408" s="327" t="s">
        <v>905</v>
      </c>
      <c r="F1408" s="327" t="s">
        <v>1706</v>
      </c>
      <c r="G1408" s="334" t="s">
        <v>1686</v>
      </c>
    </row>
    <row r="1409" spans="2:7" x14ac:dyDescent="0.3">
      <c r="B1409" s="326" t="s">
        <v>648</v>
      </c>
      <c r="C1409" s="327" t="s">
        <v>649</v>
      </c>
      <c r="D1409" s="327" t="s">
        <v>650</v>
      </c>
      <c r="E1409" s="327" t="s">
        <v>1061</v>
      </c>
      <c r="F1409" s="327" t="s">
        <v>1938</v>
      </c>
      <c r="G1409" s="334" t="s">
        <v>1686</v>
      </c>
    </row>
    <row r="1410" spans="2:7" x14ac:dyDescent="0.3">
      <c r="B1410" s="326" t="s">
        <v>893</v>
      </c>
      <c r="C1410" s="327" t="s">
        <v>871</v>
      </c>
      <c r="D1410" s="327" t="s">
        <v>446</v>
      </c>
      <c r="E1410" s="327" t="s">
        <v>945</v>
      </c>
      <c r="F1410" s="327" t="s">
        <v>1694</v>
      </c>
      <c r="G1410" s="334" t="s">
        <v>1684</v>
      </c>
    </row>
    <row r="1411" spans="2:7" x14ac:dyDescent="0.3">
      <c r="B1411" s="326" t="s">
        <v>866</v>
      </c>
      <c r="C1411" s="327" t="s">
        <v>184</v>
      </c>
      <c r="D1411" s="327" t="s">
        <v>185</v>
      </c>
      <c r="E1411" s="327" t="s">
        <v>893</v>
      </c>
      <c r="F1411" s="327" t="s">
        <v>1694</v>
      </c>
      <c r="G1411" s="334" t="s">
        <v>1690</v>
      </c>
    </row>
    <row r="1412" spans="2:7" x14ac:dyDescent="0.3">
      <c r="B1412" s="326" t="s">
        <v>1185</v>
      </c>
      <c r="C1412" s="327" t="s">
        <v>213</v>
      </c>
      <c r="D1412" s="327" t="s">
        <v>109</v>
      </c>
      <c r="E1412" s="327" t="s">
        <v>893</v>
      </c>
      <c r="F1412" s="327" t="s">
        <v>1694</v>
      </c>
      <c r="G1412" s="334" t="s">
        <v>1690</v>
      </c>
    </row>
    <row r="1413" spans="2:7" x14ac:dyDescent="0.3">
      <c r="B1413" s="326" t="s">
        <v>1142</v>
      </c>
      <c r="C1413" s="327" t="s">
        <v>1137</v>
      </c>
      <c r="D1413" s="327" t="s">
        <v>537</v>
      </c>
      <c r="E1413" s="327" t="s">
        <v>1099</v>
      </c>
      <c r="F1413" s="327" t="s">
        <v>1689</v>
      </c>
      <c r="G1413" s="334" t="s">
        <v>1684</v>
      </c>
    </row>
    <row r="1414" spans="2:7" x14ac:dyDescent="0.3">
      <c r="B1414" s="326" t="s">
        <v>249</v>
      </c>
      <c r="C1414" s="327" t="s">
        <v>250</v>
      </c>
      <c r="D1414" s="327" t="s">
        <v>197</v>
      </c>
      <c r="E1414" s="327" t="s">
        <v>905</v>
      </c>
      <c r="F1414" s="327" t="s">
        <v>1883</v>
      </c>
      <c r="G1414" s="334" t="s">
        <v>1686</v>
      </c>
    </row>
    <row r="1415" spans="2:7" x14ac:dyDescent="0.3">
      <c r="B1415" s="326" t="s">
        <v>1142</v>
      </c>
      <c r="C1415" s="327" t="s">
        <v>1137</v>
      </c>
      <c r="D1415" s="327" t="s">
        <v>537</v>
      </c>
      <c r="E1415" s="327" t="s">
        <v>1939</v>
      </c>
      <c r="F1415" s="327" t="s">
        <v>1689</v>
      </c>
      <c r="G1415" s="334" t="s">
        <v>1684</v>
      </c>
    </row>
    <row r="1416" spans="2:7" x14ac:dyDescent="0.3">
      <c r="B1416" s="326" t="s">
        <v>212</v>
      </c>
      <c r="C1416" s="327" t="s">
        <v>213</v>
      </c>
      <c r="D1416" s="327" t="s">
        <v>197</v>
      </c>
      <c r="E1416" s="327" t="s">
        <v>954</v>
      </c>
      <c r="F1416" s="327" t="s">
        <v>1720</v>
      </c>
      <c r="G1416" s="334" t="s">
        <v>1686</v>
      </c>
    </row>
    <row r="1417" spans="2:7" x14ac:dyDescent="0.3">
      <c r="B1417" s="326" t="s">
        <v>983</v>
      </c>
      <c r="C1417" s="327" t="s">
        <v>451</v>
      </c>
      <c r="D1417" s="327" t="s">
        <v>197</v>
      </c>
      <c r="E1417" s="327" t="s">
        <v>214</v>
      </c>
      <c r="F1417" s="327" t="s">
        <v>1689</v>
      </c>
      <c r="G1417" s="334" t="s">
        <v>1686</v>
      </c>
    </row>
    <row r="1418" spans="2:7" x14ac:dyDescent="0.3">
      <c r="B1418" s="326" t="s">
        <v>1940</v>
      </c>
      <c r="C1418" s="327" t="s">
        <v>1941</v>
      </c>
      <c r="D1418" s="327" t="s">
        <v>1709</v>
      </c>
      <c r="E1418" s="327" t="s">
        <v>885</v>
      </c>
      <c r="F1418" s="327" t="s">
        <v>1750</v>
      </c>
      <c r="G1418" s="334" t="s">
        <v>1686</v>
      </c>
    </row>
    <row r="1419" spans="2:7" x14ac:dyDescent="0.3">
      <c r="B1419" s="326" t="s">
        <v>1102</v>
      </c>
      <c r="C1419" s="327" t="s">
        <v>1090</v>
      </c>
      <c r="D1419" s="327" t="s">
        <v>116</v>
      </c>
      <c r="E1419" s="327" t="s">
        <v>1146</v>
      </c>
      <c r="F1419" s="327" t="s">
        <v>1694</v>
      </c>
      <c r="G1419" s="334" t="s">
        <v>1686</v>
      </c>
    </row>
    <row r="1420" spans="2:7" x14ac:dyDescent="0.3">
      <c r="B1420" s="326" t="s">
        <v>249</v>
      </c>
      <c r="C1420" s="327" t="s">
        <v>250</v>
      </c>
      <c r="D1420" s="327" t="s">
        <v>197</v>
      </c>
      <c r="E1420" s="327" t="s">
        <v>954</v>
      </c>
      <c r="F1420" s="327" t="s">
        <v>1706</v>
      </c>
      <c r="G1420" s="334" t="s">
        <v>1686</v>
      </c>
    </row>
    <row r="1421" spans="2:7" x14ac:dyDescent="0.3">
      <c r="B1421" s="326" t="s">
        <v>1063</v>
      </c>
      <c r="C1421" s="327" t="s">
        <v>206</v>
      </c>
      <c r="D1421" s="327" t="s">
        <v>207</v>
      </c>
      <c r="E1421" s="327" t="s">
        <v>1018</v>
      </c>
      <c r="F1421" s="327" t="s">
        <v>1694</v>
      </c>
      <c r="G1421" s="334" t="s">
        <v>1684</v>
      </c>
    </row>
    <row r="1422" spans="2:7" x14ac:dyDescent="0.3">
      <c r="B1422" s="326" t="s">
        <v>983</v>
      </c>
      <c r="C1422" s="327" t="s">
        <v>451</v>
      </c>
      <c r="D1422" s="327" t="s">
        <v>197</v>
      </c>
      <c r="E1422" s="327" t="s">
        <v>214</v>
      </c>
      <c r="F1422" s="327" t="s">
        <v>1689</v>
      </c>
      <c r="G1422" s="334" t="s">
        <v>1686</v>
      </c>
    </row>
    <row r="1423" spans="2:7" x14ac:dyDescent="0.3">
      <c r="B1423" s="326" t="s">
        <v>1185</v>
      </c>
      <c r="C1423" s="327" t="s">
        <v>213</v>
      </c>
      <c r="D1423" s="327" t="s">
        <v>109</v>
      </c>
      <c r="E1423" s="327" t="s">
        <v>1102</v>
      </c>
      <c r="F1423" s="327" t="s">
        <v>1694</v>
      </c>
      <c r="G1423" s="334" t="s">
        <v>1684</v>
      </c>
    </row>
    <row r="1424" spans="2:7" x14ac:dyDescent="0.3">
      <c r="B1424" s="326" t="s">
        <v>249</v>
      </c>
      <c r="C1424" s="327" t="s">
        <v>250</v>
      </c>
      <c r="D1424" s="327" t="s">
        <v>197</v>
      </c>
      <c r="E1424" s="327" t="s">
        <v>852</v>
      </c>
      <c r="F1424" s="327" t="s">
        <v>1883</v>
      </c>
      <c r="G1424" s="334" t="s">
        <v>1686</v>
      </c>
    </row>
    <row r="1425" spans="2:7" x14ac:dyDescent="0.3">
      <c r="B1425" s="326" t="s">
        <v>1142</v>
      </c>
      <c r="C1425" s="327" t="s">
        <v>1137</v>
      </c>
      <c r="D1425" s="327" t="s">
        <v>537</v>
      </c>
      <c r="E1425" s="327" t="s">
        <v>1099</v>
      </c>
      <c r="F1425" s="327" t="s">
        <v>1809</v>
      </c>
      <c r="G1425" s="334" t="s">
        <v>1684</v>
      </c>
    </row>
    <row r="1426" spans="2:7" x14ac:dyDescent="0.3">
      <c r="B1426" s="326" t="s">
        <v>954</v>
      </c>
      <c r="C1426" s="327" t="s">
        <v>196</v>
      </c>
      <c r="D1426" s="327" t="s">
        <v>197</v>
      </c>
      <c r="E1426" s="327" t="s">
        <v>249</v>
      </c>
      <c r="F1426" s="327" t="s">
        <v>1689</v>
      </c>
      <c r="G1426" s="334" t="s">
        <v>1684</v>
      </c>
    </row>
    <row r="1427" spans="2:7" x14ac:dyDescent="0.3">
      <c r="B1427" s="326" t="s">
        <v>983</v>
      </c>
      <c r="C1427" s="327" t="s">
        <v>451</v>
      </c>
      <c r="D1427" s="327" t="s">
        <v>197</v>
      </c>
      <c r="E1427" s="327" t="s">
        <v>214</v>
      </c>
      <c r="F1427" s="327" t="s">
        <v>1689</v>
      </c>
      <c r="G1427" s="334" t="s">
        <v>1686</v>
      </c>
    </row>
    <row r="1428" spans="2:7" x14ac:dyDescent="0.3">
      <c r="B1428" s="326" t="s">
        <v>1185</v>
      </c>
      <c r="C1428" s="327" t="s">
        <v>213</v>
      </c>
      <c r="D1428" s="327" t="s">
        <v>109</v>
      </c>
      <c r="E1428" s="327" t="s">
        <v>1063</v>
      </c>
      <c r="F1428" s="327" t="s">
        <v>1694</v>
      </c>
      <c r="G1428" s="334" t="s">
        <v>1684</v>
      </c>
    </row>
    <row r="1429" spans="2:7" x14ac:dyDescent="0.3">
      <c r="B1429" s="326" t="s">
        <v>983</v>
      </c>
      <c r="C1429" s="327" t="s">
        <v>451</v>
      </c>
      <c r="D1429" s="327" t="s">
        <v>197</v>
      </c>
      <c r="E1429" s="327" t="s">
        <v>214</v>
      </c>
      <c r="F1429" s="327" t="s">
        <v>1689</v>
      </c>
      <c r="G1429" s="334" t="s">
        <v>1686</v>
      </c>
    </row>
    <row r="1430" spans="2:7" x14ac:dyDescent="0.3">
      <c r="B1430" s="326" t="s">
        <v>249</v>
      </c>
      <c r="C1430" s="327" t="s">
        <v>250</v>
      </c>
      <c r="D1430" s="327" t="s">
        <v>197</v>
      </c>
      <c r="E1430" s="327" t="s">
        <v>905</v>
      </c>
      <c r="F1430" s="327" t="s">
        <v>1706</v>
      </c>
      <c r="G1430" s="334" t="s">
        <v>1686</v>
      </c>
    </row>
    <row r="1431" spans="2:7" x14ac:dyDescent="0.3">
      <c r="B1431" s="326" t="s">
        <v>1102</v>
      </c>
      <c r="C1431" s="327" t="s">
        <v>1090</v>
      </c>
      <c r="D1431" s="327" t="s">
        <v>116</v>
      </c>
      <c r="E1431" s="327" t="s">
        <v>1146</v>
      </c>
      <c r="F1431" s="327" t="s">
        <v>1942</v>
      </c>
      <c r="G1431" s="334" t="s">
        <v>1686</v>
      </c>
    </row>
    <row r="1432" spans="2:7" x14ac:dyDescent="0.3">
      <c r="B1432" s="326" t="s">
        <v>1102</v>
      </c>
      <c r="C1432" s="327" t="s">
        <v>1090</v>
      </c>
      <c r="D1432" s="327" t="s">
        <v>116</v>
      </c>
      <c r="E1432" s="327" t="s">
        <v>1146</v>
      </c>
      <c r="F1432" s="327" t="s">
        <v>1694</v>
      </c>
      <c r="G1432" s="334" t="s">
        <v>1684</v>
      </c>
    </row>
    <row r="1433" spans="2:7" x14ac:dyDescent="0.3">
      <c r="B1433" s="326" t="s">
        <v>1871</v>
      </c>
      <c r="C1433" s="327" t="s">
        <v>200</v>
      </c>
      <c r="D1433" s="327" t="s">
        <v>197</v>
      </c>
      <c r="E1433" s="327" t="s">
        <v>214</v>
      </c>
      <c r="F1433" s="327" t="s">
        <v>1689</v>
      </c>
      <c r="G1433" s="334" t="s">
        <v>1686</v>
      </c>
    </row>
    <row r="1434" spans="2:7" x14ac:dyDescent="0.3">
      <c r="B1434" s="326" t="s">
        <v>1142</v>
      </c>
      <c r="C1434" s="327" t="s">
        <v>1137</v>
      </c>
      <c r="D1434" s="327" t="s">
        <v>537</v>
      </c>
      <c r="E1434" s="327" t="s">
        <v>1099</v>
      </c>
      <c r="F1434" s="327" t="s">
        <v>1689</v>
      </c>
      <c r="G1434" s="334" t="s">
        <v>1684</v>
      </c>
    </row>
    <row r="1435" spans="2:7" x14ac:dyDescent="0.3">
      <c r="B1435" s="326" t="s">
        <v>199</v>
      </c>
      <c r="C1435" s="327" t="s">
        <v>200</v>
      </c>
      <c r="D1435" s="327" t="s">
        <v>197</v>
      </c>
      <c r="E1435" s="327" t="s">
        <v>214</v>
      </c>
      <c r="F1435" s="327" t="s">
        <v>1689</v>
      </c>
      <c r="G1435" s="334" t="s">
        <v>1684</v>
      </c>
    </row>
    <row r="1436" spans="2:7" x14ac:dyDescent="0.3">
      <c r="B1436" s="326" t="s">
        <v>199</v>
      </c>
      <c r="C1436" s="327" t="s">
        <v>200</v>
      </c>
      <c r="D1436" s="327" t="s">
        <v>197</v>
      </c>
      <c r="E1436" s="327" t="s">
        <v>214</v>
      </c>
      <c r="F1436" s="327" t="s">
        <v>1689</v>
      </c>
      <c r="G1436" s="334" t="s">
        <v>1686</v>
      </c>
    </row>
    <row r="1437" spans="2:7" x14ac:dyDescent="0.3">
      <c r="B1437" s="326" t="s">
        <v>249</v>
      </c>
      <c r="C1437" s="327" t="s">
        <v>250</v>
      </c>
      <c r="D1437" s="327" t="s">
        <v>197</v>
      </c>
      <c r="E1437" s="327" t="s">
        <v>1066</v>
      </c>
      <c r="F1437" s="327" t="s">
        <v>1883</v>
      </c>
      <c r="G1437" s="334" t="s">
        <v>1684</v>
      </c>
    </row>
    <row r="1438" spans="2:7" x14ac:dyDescent="0.3">
      <c r="B1438" s="326" t="s">
        <v>192</v>
      </c>
      <c r="C1438" s="327" t="s">
        <v>193</v>
      </c>
      <c r="D1438" s="327" t="s">
        <v>194</v>
      </c>
      <c r="E1438" s="327" t="s">
        <v>202</v>
      </c>
      <c r="F1438" s="327" t="s">
        <v>1689</v>
      </c>
      <c r="G1438" s="334" t="s">
        <v>1690</v>
      </c>
    </row>
    <row r="1439" spans="2:7" x14ac:dyDescent="0.3">
      <c r="B1439" s="326" t="s">
        <v>1143</v>
      </c>
      <c r="C1439" s="327" t="s">
        <v>1139</v>
      </c>
      <c r="D1439" s="327" t="s">
        <v>831</v>
      </c>
      <c r="E1439" s="327" t="s">
        <v>1099</v>
      </c>
      <c r="F1439" s="327" t="s">
        <v>1809</v>
      </c>
      <c r="G1439" s="334" t="s">
        <v>1684</v>
      </c>
    </row>
    <row r="1440" spans="2:7" x14ac:dyDescent="0.3">
      <c r="B1440" s="326" t="s">
        <v>964</v>
      </c>
      <c r="C1440" s="327" t="s">
        <v>196</v>
      </c>
      <c r="D1440" s="327" t="s">
        <v>197</v>
      </c>
      <c r="E1440" s="327" t="s">
        <v>1176</v>
      </c>
      <c r="F1440" s="327" t="s">
        <v>1689</v>
      </c>
      <c r="G1440" s="334" t="s">
        <v>1690</v>
      </c>
    </row>
    <row r="1441" spans="2:7" x14ac:dyDescent="0.3">
      <c r="B1441" s="326" t="s">
        <v>1099</v>
      </c>
      <c r="C1441" s="327" t="s">
        <v>1090</v>
      </c>
      <c r="D1441" s="327" t="s">
        <v>116</v>
      </c>
      <c r="E1441" s="327" t="s">
        <v>588</v>
      </c>
      <c r="F1441" s="327" t="s">
        <v>1689</v>
      </c>
      <c r="G1441" s="334" t="s">
        <v>1690</v>
      </c>
    </row>
    <row r="1442" spans="2:7" x14ac:dyDescent="0.3">
      <c r="B1442" s="326" t="s">
        <v>964</v>
      </c>
      <c r="C1442" s="327" t="s">
        <v>196</v>
      </c>
      <c r="D1442" s="327" t="s">
        <v>197</v>
      </c>
      <c r="E1442" s="327" t="s">
        <v>1176</v>
      </c>
      <c r="F1442" s="327" t="s">
        <v>1689</v>
      </c>
      <c r="G1442" s="334" t="s">
        <v>1690</v>
      </c>
    </row>
    <row r="1443" spans="2:7" x14ac:dyDescent="0.3">
      <c r="B1443" s="326" t="s">
        <v>1205</v>
      </c>
      <c r="C1443" s="327" t="s">
        <v>1206</v>
      </c>
      <c r="D1443" s="327" t="s">
        <v>658</v>
      </c>
      <c r="E1443" s="327" t="s">
        <v>1173</v>
      </c>
      <c r="F1443" s="327" t="s">
        <v>1683</v>
      </c>
      <c r="G1443" s="334" t="s">
        <v>1686</v>
      </c>
    </row>
    <row r="1444" spans="2:7" x14ac:dyDescent="0.3">
      <c r="B1444" s="326" t="s">
        <v>1205</v>
      </c>
      <c r="C1444" s="327" t="s">
        <v>1206</v>
      </c>
      <c r="D1444" s="327" t="s">
        <v>658</v>
      </c>
      <c r="E1444" s="327" t="s">
        <v>441</v>
      </c>
      <c r="F1444" s="327" t="s">
        <v>1683</v>
      </c>
      <c r="G1444" s="334" t="s">
        <v>1686</v>
      </c>
    </row>
    <row r="1445" spans="2:7" x14ac:dyDescent="0.3">
      <c r="B1445" s="326" t="s">
        <v>838</v>
      </c>
      <c r="C1445" s="327" t="s">
        <v>420</v>
      </c>
      <c r="D1445" s="327" t="s">
        <v>118</v>
      </c>
      <c r="E1445" s="327" t="s">
        <v>1042</v>
      </c>
      <c r="F1445" s="327" t="s">
        <v>1689</v>
      </c>
      <c r="G1445" s="334" t="s">
        <v>1684</v>
      </c>
    </row>
    <row r="1446" spans="2:7" x14ac:dyDescent="0.3">
      <c r="B1446" s="326" t="s">
        <v>277</v>
      </c>
      <c r="C1446" s="327" t="s">
        <v>278</v>
      </c>
      <c r="D1446" s="327" t="s">
        <v>204</v>
      </c>
      <c r="E1446" s="327" t="s">
        <v>865</v>
      </c>
      <c r="F1446" s="327" t="s">
        <v>1689</v>
      </c>
      <c r="G1446" s="334" t="s">
        <v>1684</v>
      </c>
    </row>
    <row r="1447" spans="2:7" x14ac:dyDescent="0.3">
      <c r="B1447" s="326" t="s">
        <v>1692</v>
      </c>
      <c r="C1447" s="327" t="s">
        <v>290</v>
      </c>
      <c r="D1447" s="327" t="s">
        <v>291</v>
      </c>
      <c r="E1447" s="327" t="s">
        <v>1943</v>
      </c>
      <c r="F1447" s="327" t="s">
        <v>1861</v>
      </c>
      <c r="G1447" s="334" t="s">
        <v>1686</v>
      </c>
    </row>
    <row r="1448" spans="2:7" x14ac:dyDescent="0.3">
      <c r="B1448" s="326" t="s">
        <v>983</v>
      </c>
      <c r="C1448" s="327" t="s">
        <v>451</v>
      </c>
      <c r="D1448" s="327" t="s">
        <v>197</v>
      </c>
      <c r="E1448" s="327" t="s">
        <v>813</v>
      </c>
      <c r="F1448" s="327" t="s">
        <v>1689</v>
      </c>
      <c r="G1448" s="334" t="s">
        <v>1686</v>
      </c>
    </row>
    <row r="1449" spans="2:7" x14ac:dyDescent="0.3">
      <c r="B1449" s="326" t="s">
        <v>893</v>
      </c>
      <c r="C1449" s="327" t="s">
        <v>871</v>
      </c>
      <c r="D1449" s="327" t="s">
        <v>446</v>
      </c>
      <c r="E1449" s="327" t="s">
        <v>302</v>
      </c>
      <c r="F1449" s="327" t="s">
        <v>1694</v>
      </c>
      <c r="G1449" s="334" t="s">
        <v>1684</v>
      </c>
    </row>
    <row r="1450" spans="2:7" x14ac:dyDescent="0.3">
      <c r="B1450" s="326" t="s">
        <v>1185</v>
      </c>
      <c r="C1450" s="327" t="s">
        <v>213</v>
      </c>
      <c r="D1450" s="327" t="s">
        <v>109</v>
      </c>
      <c r="E1450" s="327" t="s">
        <v>1046</v>
      </c>
      <c r="F1450" s="327" t="s">
        <v>1694</v>
      </c>
      <c r="G1450" s="334" t="s">
        <v>1684</v>
      </c>
    </row>
    <row r="1451" spans="2:7" x14ac:dyDescent="0.3">
      <c r="B1451" s="326" t="s">
        <v>1185</v>
      </c>
      <c r="C1451" s="327" t="s">
        <v>213</v>
      </c>
      <c r="D1451" s="327" t="s">
        <v>109</v>
      </c>
      <c r="E1451" s="327" t="s">
        <v>322</v>
      </c>
      <c r="F1451" s="327" t="s">
        <v>1694</v>
      </c>
      <c r="G1451" s="334" t="s">
        <v>1686</v>
      </c>
    </row>
    <row r="1452" spans="2:7" x14ac:dyDescent="0.3">
      <c r="B1452" s="326" t="s">
        <v>1185</v>
      </c>
      <c r="C1452" s="327" t="s">
        <v>213</v>
      </c>
      <c r="D1452" s="327" t="s">
        <v>109</v>
      </c>
      <c r="E1452" s="327" t="s">
        <v>893</v>
      </c>
      <c r="F1452" s="327" t="s">
        <v>1694</v>
      </c>
      <c r="G1452" s="334" t="s">
        <v>1684</v>
      </c>
    </row>
    <row r="1453" spans="2:7" x14ac:dyDescent="0.3">
      <c r="B1453" s="326" t="s">
        <v>1195</v>
      </c>
      <c r="C1453" s="327" t="s">
        <v>1196</v>
      </c>
      <c r="D1453" s="327" t="s">
        <v>197</v>
      </c>
      <c r="E1453" s="327" t="s">
        <v>518</v>
      </c>
      <c r="F1453" s="327" t="s">
        <v>1694</v>
      </c>
      <c r="G1453" s="334" t="s">
        <v>1686</v>
      </c>
    </row>
    <row r="1454" spans="2:7" x14ac:dyDescent="0.3">
      <c r="B1454" s="326" t="s">
        <v>186</v>
      </c>
      <c r="C1454" s="327" t="s">
        <v>187</v>
      </c>
      <c r="D1454" s="327" t="s">
        <v>188</v>
      </c>
      <c r="E1454" s="327" t="s">
        <v>214</v>
      </c>
      <c r="F1454" s="327" t="s">
        <v>1689</v>
      </c>
      <c r="G1454" s="334" t="s">
        <v>1684</v>
      </c>
    </row>
    <row r="1455" spans="2:7" x14ac:dyDescent="0.3">
      <c r="B1455" s="326" t="s">
        <v>964</v>
      </c>
      <c r="C1455" s="327" t="s">
        <v>196</v>
      </c>
      <c r="D1455" s="327" t="s">
        <v>197</v>
      </c>
      <c r="E1455" s="327" t="s">
        <v>1176</v>
      </c>
      <c r="F1455" s="327" t="s">
        <v>1689</v>
      </c>
      <c r="G1455" s="334" t="s">
        <v>1690</v>
      </c>
    </row>
    <row r="1456" spans="2:7" x14ac:dyDescent="0.3">
      <c r="B1456" s="326" t="s">
        <v>1088</v>
      </c>
      <c r="C1456" s="327" t="s">
        <v>210</v>
      </c>
      <c r="D1456" s="327" t="s">
        <v>211</v>
      </c>
      <c r="E1456" s="327" t="s">
        <v>589</v>
      </c>
      <c r="F1456" s="327" t="s">
        <v>1689</v>
      </c>
      <c r="G1456" s="334" t="s">
        <v>1684</v>
      </c>
    </row>
    <row r="1457" spans="2:7" x14ac:dyDescent="0.3">
      <c r="B1457" s="326" t="s">
        <v>1061</v>
      </c>
      <c r="C1457" s="327" t="s">
        <v>206</v>
      </c>
      <c r="D1457" s="327" t="s">
        <v>207</v>
      </c>
      <c r="E1457" s="327" t="s">
        <v>1156</v>
      </c>
      <c r="F1457" s="327" t="s">
        <v>1689</v>
      </c>
      <c r="G1457" s="334" t="s">
        <v>1684</v>
      </c>
    </row>
    <row r="1458" spans="2:7" x14ac:dyDescent="0.3">
      <c r="B1458" s="326" t="s">
        <v>958</v>
      </c>
      <c r="C1458" s="327" t="s">
        <v>959</v>
      </c>
      <c r="D1458" s="327" t="s">
        <v>197</v>
      </c>
      <c r="E1458" s="327" t="s">
        <v>1944</v>
      </c>
      <c r="F1458" s="327" t="s">
        <v>1694</v>
      </c>
      <c r="G1458" s="334" t="s">
        <v>1686</v>
      </c>
    </row>
    <row r="1459" spans="2:7" x14ac:dyDescent="0.3">
      <c r="B1459" s="326" t="s">
        <v>1102</v>
      </c>
      <c r="C1459" s="327" t="s">
        <v>1090</v>
      </c>
      <c r="D1459" s="327" t="s">
        <v>116</v>
      </c>
      <c r="E1459" s="327" t="s">
        <v>1185</v>
      </c>
      <c r="F1459" s="327" t="s">
        <v>1694</v>
      </c>
      <c r="G1459" s="334" t="s">
        <v>1686</v>
      </c>
    </row>
    <row r="1460" spans="2:7" x14ac:dyDescent="0.3">
      <c r="B1460" s="326" t="s">
        <v>1155</v>
      </c>
      <c r="C1460" s="327" t="s">
        <v>108</v>
      </c>
      <c r="D1460" s="327" t="s">
        <v>109</v>
      </c>
      <c r="E1460" s="327" t="s">
        <v>577</v>
      </c>
      <c r="F1460" s="327" t="s">
        <v>1689</v>
      </c>
      <c r="G1460" s="334" t="s">
        <v>1684</v>
      </c>
    </row>
    <row r="1461" spans="2:7" x14ac:dyDescent="0.3">
      <c r="B1461" s="326" t="s">
        <v>1185</v>
      </c>
      <c r="C1461" s="327" t="s">
        <v>213</v>
      </c>
      <c r="D1461" s="327" t="s">
        <v>109</v>
      </c>
      <c r="E1461" s="327" t="s">
        <v>1018</v>
      </c>
      <c r="F1461" s="327" t="s">
        <v>1694</v>
      </c>
      <c r="G1461" s="334" t="s">
        <v>1686</v>
      </c>
    </row>
    <row r="1462" spans="2:7" x14ac:dyDescent="0.3">
      <c r="B1462" s="326" t="s">
        <v>1069</v>
      </c>
      <c r="C1462" s="327" t="s">
        <v>206</v>
      </c>
      <c r="D1462" s="327" t="s">
        <v>207</v>
      </c>
      <c r="E1462" s="327" t="s">
        <v>231</v>
      </c>
      <c r="F1462" s="327" t="s">
        <v>1683</v>
      </c>
      <c r="G1462" s="334" t="s">
        <v>1684</v>
      </c>
    </row>
    <row r="1463" spans="2:7" x14ac:dyDescent="0.3">
      <c r="B1463" s="326" t="s">
        <v>1185</v>
      </c>
      <c r="C1463" s="327" t="s">
        <v>213</v>
      </c>
      <c r="D1463" s="327" t="s">
        <v>109</v>
      </c>
      <c r="E1463" s="327" t="s">
        <v>618</v>
      </c>
      <c r="F1463" s="327" t="s">
        <v>1694</v>
      </c>
      <c r="G1463" s="334" t="s">
        <v>1684</v>
      </c>
    </row>
    <row r="1464" spans="2:7" x14ac:dyDescent="0.3">
      <c r="B1464" s="326" t="s">
        <v>1068</v>
      </c>
      <c r="C1464" s="327" t="s">
        <v>206</v>
      </c>
      <c r="D1464" s="327" t="s">
        <v>207</v>
      </c>
      <c r="E1464" s="327" t="s">
        <v>1156</v>
      </c>
      <c r="F1464" s="327" t="s">
        <v>1689</v>
      </c>
      <c r="G1464" s="334" t="s">
        <v>1684</v>
      </c>
    </row>
    <row r="1465" spans="2:7" x14ac:dyDescent="0.3">
      <c r="B1465" s="326" t="s">
        <v>1185</v>
      </c>
      <c r="C1465" s="327" t="s">
        <v>213</v>
      </c>
      <c r="D1465" s="327" t="s">
        <v>109</v>
      </c>
      <c r="E1465" s="327" t="s">
        <v>893</v>
      </c>
      <c r="F1465" s="327" t="s">
        <v>1694</v>
      </c>
      <c r="G1465" s="334" t="s">
        <v>1686</v>
      </c>
    </row>
    <row r="1466" spans="2:7" x14ac:dyDescent="0.3">
      <c r="B1466" s="326" t="s">
        <v>956</v>
      </c>
      <c r="C1466" s="327" t="s">
        <v>196</v>
      </c>
      <c r="D1466" s="327" t="s">
        <v>197</v>
      </c>
      <c r="E1466" s="327" t="s">
        <v>1166</v>
      </c>
      <c r="F1466" s="327" t="s">
        <v>1683</v>
      </c>
      <c r="G1466" s="334" t="s">
        <v>1690</v>
      </c>
    </row>
    <row r="1467" spans="2:7" x14ac:dyDescent="0.3">
      <c r="B1467" s="326" t="s">
        <v>249</v>
      </c>
      <c r="C1467" s="327" t="s">
        <v>250</v>
      </c>
      <c r="D1467" s="327" t="s">
        <v>197</v>
      </c>
      <c r="E1467" s="327" t="s">
        <v>1066</v>
      </c>
      <c r="F1467" s="327" t="s">
        <v>1706</v>
      </c>
      <c r="G1467" s="334" t="s">
        <v>1686</v>
      </c>
    </row>
    <row r="1468" spans="2:7" x14ac:dyDescent="0.3">
      <c r="B1468" s="326" t="s">
        <v>865</v>
      </c>
      <c r="C1468" s="327" t="s">
        <v>184</v>
      </c>
      <c r="D1468" s="327" t="s">
        <v>185</v>
      </c>
      <c r="E1468" s="327" t="s">
        <v>277</v>
      </c>
      <c r="F1468" s="327" t="s">
        <v>1689</v>
      </c>
      <c r="G1468" s="334" t="s">
        <v>1686</v>
      </c>
    </row>
    <row r="1469" spans="2:7" x14ac:dyDescent="0.3">
      <c r="B1469" s="326" t="s">
        <v>199</v>
      </c>
      <c r="C1469" s="327" t="s">
        <v>200</v>
      </c>
      <c r="D1469" s="327" t="s">
        <v>197</v>
      </c>
      <c r="E1469" s="327" t="s">
        <v>212</v>
      </c>
      <c r="F1469" s="327" t="s">
        <v>1689</v>
      </c>
      <c r="G1469" s="334" t="s">
        <v>1690</v>
      </c>
    </row>
    <row r="1470" spans="2:7" x14ac:dyDescent="0.3">
      <c r="B1470" s="326" t="s">
        <v>1195</v>
      </c>
      <c r="C1470" s="327" t="s">
        <v>1196</v>
      </c>
      <c r="D1470" s="327" t="s">
        <v>197</v>
      </c>
      <c r="E1470" s="327" t="s">
        <v>1728</v>
      </c>
      <c r="F1470" s="327" t="s">
        <v>1694</v>
      </c>
      <c r="G1470" s="334" t="s">
        <v>1684</v>
      </c>
    </row>
    <row r="1471" spans="2:7" x14ac:dyDescent="0.3">
      <c r="B1471" s="326" t="s">
        <v>979</v>
      </c>
      <c r="C1471" s="327" t="s">
        <v>816</v>
      </c>
      <c r="D1471" s="327" t="s">
        <v>197</v>
      </c>
      <c r="E1471" s="327" t="s">
        <v>1166</v>
      </c>
      <c r="F1471" s="327" t="s">
        <v>1754</v>
      </c>
      <c r="G1471" s="334" t="s">
        <v>1684</v>
      </c>
    </row>
    <row r="1472" spans="2:7" x14ac:dyDescent="0.3">
      <c r="B1472" s="326" t="s">
        <v>479</v>
      </c>
      <c r="C1472" s="327" t="s">
        <v>480</v>
      </c>
      <c r="D1472" s="327" t="s">
        <v>115</v>
      </c>
      <c r="E1472" s="327" t="s">
        <v>1068</v>
      </c>
      <c r="F1472" s="327" t="s">
        <v>1727</v>
      </c>
      <c r="G1472" s="334" t="s">
        <v>1690</v>
      </c>
    </row>
    <row r="1473" spans="2:7" x14ac:dyDescent="0.3">
      <c r="B1473" s="326" t="s">
        <v>852</v>
      </c>
      <c r="C1473" s="327" t="s">
        <v>184</v>
      </c>
      <c r="D1473" s="327" t="s">
        <v>185</v>
      </c>
      <c r="E1473" s="327" t="s">
        <v>249</v>
      </c>
      <c r="F1473" s="327" t="s">
        <v>1689</v>
      </c>
      <c r="G1473" s="334" t="s">
        <v>1684</v>
      </c>
    </row>
    <row r="1474" spans="2:7" x14ac:dyDescent="0.3">
      <c r="B1474" s="326" t="s">
        <v>1084</v>
      </c>
      <c r="C1474" s="327" t="s">
        <v>210</v>
      </c>
      <c r="D1474" s="327" t="s">
        <v>211</v>
      </c>
      <c r="E1474" s="327" t="s">
        <v>249</v>
      </c>
      <c r="F1474" s="327" t="s">
        <v>1689</v>
      </c>
      <c r="G1474" s="334" t="s">
        <v>1690</v>
      </c>
    </row>
    <row r="1475" spans="2:7" x14ac:dyDescent="0.3">
      <c r="B1475" s="326" t="s">
        <v>634</v>
      </c>
      <c r="C1475" s="327" t="s">
        <v>635</v>
      </c>
      <c r="D1475" s="327" t="s">
        <v>563</v>
      </c>
      <c r="E1475" s="327" t="s">
        <v>1068</v>
      </c>
      <c r="F1475" s="327" t="s">
        <v>1689</v>
      </c>
      <c r="G1475" s="334" t="s">
        <v>1686</v>
      </c>
    </row>
    <row r="1476" spans="2:7" x14ac:dyDescent="0.3">
      <c r="B1476" s="326" t="s">
        <v>680</v>
      </c>
      <c r="C1476" s="327" t="s">
        <v>681</v>
      </c>
      <c r="D1476" s="327" t="s">
        <v>118</v>
      </c>
      <c r="E1476" s="327" t="s">
        <v>1042</v>
      </c>
      <c r="F1476" s="327" t="s">
        <v>1689</v>
      </c>
      <c r="G1476" s="334" t="s">
        <v>1726</v>
      </c>
    </row>
    <row r="1477" spans="2:7" x14ac:dyDescent="0.3">
      <c r="B1477" s="326" t="s">
        <v>186</v>
      </c>
      <c r="C1477" s="327" t="s">
        <v>187</v>
      </c>
      <c r="D1477" s="327" t="s">
        <v>188</v>
      </c>
      <c r="E1477" s="327" t="s">
        <v>249</v>
      </c>
      <c r="F1477" s="327" t="s">
        <v>1689</v>
      </c>
      <c r="G1477" s="334" t="s">
        <v>1686</v>
      </c>
    </row>
    <row r="1478" spans="2:7" x14ac:dyDescent="0.3">
      <c r="B1478" s="326" t="s">
        <v>199</v>
      </c>
      <c r="C1478" s="327" t="s">
        <v>200</v>
      </c>
      <c r="D1478" s="327" t="s">
        <v>197</v>
      </c>
      <c r="E1478" s="327" t="s">
        <v>214</v>
      </c>
      <c r="F1478" s="327" t="s">
        <v>1689</v>
      </c>
      <c r="G1478" s="334" t="s">
        <v>1686</v>
      </c>
    </row>
    <row r="1479" spans="2:7" x14ac:dyDescent="0.3">
      <c r="B1479" s="326" t="s">
        <v>1017</v>
      </c>
      <c r="C1479" s="327" t="s">
        <v>200</v>
      </c>
      <c r="D1479" s="327" t="s">
        <v>109</v>
      </c>
      <c r="E1479" s="327" t="s">
        <v>214</v>
      </c>
      <c r="F1479" s="327" t="s">
        <v>1689</v>
      </c>
      <c r="G1479" s="334" t="s">
        <v>1690</v>
      </c>
    </row>
    <row r="1480" spans="2:7" x14ac:dyDescent="0.3">
      <c r="B1480" s="326" t="s">
        <v>249</v>
      </c>
      <c r="C1480" s="327" t="s">
        <v>250</v>
      </c>
      <c r="D1480" s="327" t="s">
        <v>197</v>
      </c>
      <c r="E1480" s="327" t="s">
        <v>186</v>
      </c>
      <c r="F1480" s="327" t="s">
        <v>1706</v>
      </c>
      <c r="G1480" s="334" t="s">
        <v>1686</v>
      </c>
    </row>
    <row r="1481" spans="2:7" x14ac:dyDescent="0.3">
      <c r="B1481" s="326" t="s">
        <v>956</v>
      </c>
      <c r="C1481" s="327" t="s">
        <v>196</v>
      </c>
      <c r="D1481" s="327" t="s">
        <v>197</v>
      </c>
      <c r="E1481" s="327" t="s">
        <v>1166</v>
      </c>
      <c r="F1481" s="327" t="s">
        <v>1945</v>
      </c>
      <c r="G1481" s="334" t="s">
        <v>1684</v>
      </c>
    </row>
    <row r="1482" spans="2:7" x14ac:dyDescent="0.3">
      <c r="B1482" s="326" t="s">
        <v>1205</v>
      </c>
      <c r="C1482" s="327" t="s">
        <v>1206</v>
      </c>
      <c r="D1482" s="327" t="s">
        <v>658</v>
      </c>
      <c r="E1482" s="327" t="s">
        <v>449</v>
      </c>
      <c r="F1482" s="327" t="s">
        <v>1683</v>
      </c>
      <c r="G1482" s="334" t="s">
        <v>1690</v>
      </c>
    </row>
    <row r="1483" spans="2:7" x14ac:dyDescent="0.3">
      <c r="B1483" s="326" t="s">
        <v>1205</v>
      </c>
      <c r="C1483" s="327" t="s">
        <v>1206</v>
      </c>
      <c r="D1483" s="327" t="s">
        <v>658</v>
      </c>
      <c r="E1483" s="327" t="s">
        <v>457</v>
      </c>
      <c r="F1483" s="327" t="s">
        <v>1683</v>
      </c>
      <c r="G1483" s="334" t="s">
        <v>1690</v>
      </c>
    </row>
    <row r="1484" spans="2:7" x14ac:dyDescent="0.3">
      <c r="B1484" s="326" t="s">
        <v>249</v>
      </c>
      <c r="C1484" s="327" t="s">
        <v>250</v>
      </c>
      <c r="D1484" s="327" t="s">
        <v>197</v>
      </c>
      <c r="E1484" s="327" t="s">
        <v>1084</v>
      </c>
      <c r="F1484" s="327" t="s">
        <v>1932</v>
      </c>
      <c r="G1484" s="334" t="s">
        <v>1690</v>
      </c>
    </row>
    <row r="1485" spans="2:7" x14ac:dyDescent="0.3">
      <c r="B1485" s="326" t="s">
        <v>964</v>
      </c>
      <c r="C1485" s="327" t="s">
        <v>196</v>
      </c>
      <c r="D1485" s="327" t="s">
        <v>197</v>
      </c>
      <c r="E1485" s="327" t="s">
        <v>1176</v>
      </c>
      <c r="F1485" s="327" t="s">
        <v>1689</v>
      </c>
      <c r="G1485" s="334" t="s">
        <v>1690</v>
      </c>
    </row>
    <row r="1486" spans="2:7" x14ac:dyDescent="0.3">
      <c r="B1486" s="326" t="s">
        <v>1166</v>
      </c>
      <c r="C1486" s="327" t="s">
        <v>213</v>
      </c>
      <c r="D1486" s="327" t="s">
        <v>197</v>
      </c>
      <c r="E1486" s="327" t="s">
        <v>956</v>
      </c>
      <c r="F1486" s="327" t="s">
        <v>1716</v>
      </c>
      <c r="G1486" s="334" t="s">
        <v>1690</v>
      </c>
    </row>
    <row r="1487" spans="2:7" x14ac:dyDescent="0.3">
      <c r="B1487" s="326" t="s">
        <v>1195</v>
      </c>
      <c r="C1487" s="327" t="s">
        <v>1196</v>
      </c>
      <c r="D1487" s="327" t="s">
        <v>197</v>
      </c>
      <c r="E1487" s="327" t="s">
        <v>506</v>
      </c>
      <c r="F1487" s="327" t="s">
        <v>1694</v>
      </c>
      <c r="G1487" s="334" t="s">
        <v>1686</v>
      </c>
    </row>
    <row r="1488" spans="2:7" x14ac:dyDescent="0.3">
      <c r="B1488" s="326" t="s">
        <v>1176</v>
      </c>
      <c r="C1488" s="327" t="s">
        <v>213</v>
      </c>
      <c r="D1488" s="327" t="s">
        <v>197</v>
      </c>
      <c r="E1488" s="327" t="s">
        <v>199</v>
      </c>
      <c r="F1488" s="327" t="s">
        <v>1683</v>
      </c>
      <c r="G1488" s="334" t="s">
        <v>1686</v>
      </c>
    </row>
    <row r="1489" spans="2:7" x14ac:dyDescent="0.3">
      <c r="B1489" s="326" t="s">
        <v>1061</v>
      </c>
      <c r="C1489" s="327" t="s">
        <v>206</v>
      </c>
      <c r="D1489" s="327" t="s">
        <v>207</v>
      </c>
      <c r="E1489" s="327" t="s">
        <v>1176</v>
      </c>
      <c r="F1489" s="327" t="s">
        <v>1689</v>
      </c>
      <c r="G1489" s="334" t="s">
        <v>1684</v>
      </c>
    </row>
    <row r="1490" spans="2:7" x14ac:dyDescent="0.3">
      <c r="B1490" s="326" t="s">
        <v>1195</v>
      </c>
      <c r="C1490" s="327" t="s">
        <v>1196</v>
      </c>
      <c r="D1490" s="327" t="s">
        <v>197</v>
      </c>
      <c r="E1490" s="327" t="s">
        <v>1946</v>
      </c>
      <c r="F1490" s="327" t="s">
        <v>1694</v>
      </c>
      <c r="G1490" s="334" t="s">
        <v>1686</v>
      </c>
    </row>
    <row r="1491" spans="2:7" x14ac:dyDescent="0.3">
      <c r="B1491" s="326" t="s">
        <v>1205</v>
      </c>
      <c r="C1491" s="327" t="s">
        <v>1206</v>
      </c>
      <c r="D1491" s="327" t="s">
        <v>658</v>
      </c>
      <c r="E1491" s="327" t="s">
        <v>455</v>
      </c>
      <c r="F1491" s="327" t="s">
        <v>1683</v>
      </c>
      <c r="G1491" s="334" t="s">
        <v>1686</v>
      </c>
    </row>
    <row r="1492" spans="2:7" x14ac:dyDescent="0.3">
      <c r="B1492" s="326" t="s">
        <v>1088</v>
      </c>
      <c r="C1492" s="327" t="s">
        <v>210</v>
      </c>
      <c r="D1492" s="327" t="s">
        <v>211</v>
      </c>
      <c r="E1492" s="327" t="s">
        <v>589</v>
      </c>
      <c r="F1492" s="327" t="s">
        <v>1689</v>
      </c>
      <c r="G1492" s="334" t="s">
        <v>1684</v>
      </c>
    </row>
    <row r="1493" spans="2:7" x14ac:dyDescent="0.3">
      <c r="B1493" s="326" t="s">
        <v>1195</v>
      </c>
      <c r="C1493" s="327" t="s">
        <v>1196</v>
      </c>
      <c r="D1493" s="327" t="s">
        <v>197</v>
      </c>
      <c r="E1493" s="327" t="s">
        <v>1946</v>
      </c>
      <c r="F1493" s="327" t="s">
        <v>1694</v>
      </c>
      <c r="G1493" s="334" t="s">
        <v>1690</v>
      </c>
    </row>
    <row r="1494" spans="2:7" x14ac:dyDescent="0.3">
      <c r="B1494" s="326" t="s">
        <v>1068</v>
      </c>
      <c r="C1494" s="327" t="s">
        <v>206</v>
      </c>
      <c r="D1494" s="327" t="s">
        <v>207</v>
      </c>
      <c r="E1494" s="327" t="s">
        <v>1161</v>
      </c>
      <c r="F1494" s="327" t="s">
        <v>1689</v>
      </c>
      <c r="G1494" s="334" t="s">
        <v>1686</v>
      </c>
    </row>
    <row r="1495" spans="2:7" x14ac:dyDescent="0.3">
      <c r="B1495" s="326" t="s">
        <v>1069</v>
      </c>
      <c r="C1495" s="327" t="s">
        <v>206</v>
      </c>
      <c r="D1495" s="327" t="s">
        <v>207</v>
      </c>
      <c r="E1495" s="327" t="s">
        <v>822</v>
      </c>
      <c r="F1495" s="327" t="s">
        <v>1683</v>
      </c>
      <c r="G1495" s="334" t="s">
        <v>1684</v>
      </c>
    </row>
    <row r="1496" spans="2:7" x14ac:dyDescent="0.3">
      <c r="B1496" s="326" t="s">
        <v>1063</v>
      </c>
      <c r="C1496" s="327" t="s">
        <v>206</v>
      </c>
      <c r="D1496" s="327" t="s">
        <v>207</v>
      </c>
      <c r="E1496" s="327" t="s">
        <v>805</v>
      </c>
      <c r="F1496" s="327" t="s">
        <v>1694</v>
      </c>
      <c r="G1496" s="334" t="s">
        <v>1684</v>
      </c>
    </row>
    <row r="1497" spans="2:7" x14ac:dyDescent="0.3">
      <c r="B1497" s="326" t="s">
        <v>1102</v>
      </c>
      <c r="C1497" s="327" t="s">
        <v>1090</v>
      </c>
      <c r="D1497" s="327" t="s">
        <v>116</v>
      </c>
      <c r="E1497" s="327" t="s">
        <v>948</v>
      </c>
      <c r="F1497" s="327" t="s">
        <v>1694</v>
      </c>
      <c r="G1497" s="334" t="s">
        <v>1686</v>
      </c>
    </row>
    <row r="1498" spans="2:7" x14ac:dyDescent="0.3">
      <c r="B1498" s="326" t="s">
        <v>1947</v>
      </c>
      <c r="C1498" s="327" t="s">
        <v>1722</v>
      </c>
      <c r="D1498" s="327" t="s">
        <v>197</v>
      </c>
      <c r="E1498" s="327" t="s">
        <v>1061</v>
      </c>
      <c r="F1498" s="327" t="s">
        <v>1689</v>
      </c>
      <c r="G1498" s="334" t="s">
        <v>1684</v>
      </c>
    </row>
    <row r="1499" spans="2:7" x14ac:dyDescent="0.3">
      <c r="B1499" s="326" t="s">
        <v>1166</v>
      </c>
      <c r="C1499" s="327" t="s">
        <v>213</v>
      </c>
      <c r="D1499" s="327" t="s">
        <v>197</v>
      </c>
      <c r="E1499" s="327" t="s">
        <v>956</v>
      </c>
      <c r="F1499" s="327" t="s">
        <v>1685</v>
      </c>
      <c r="G1499" s="334" t="s">
        <v>1690</v>
      </c>
    </row>
    <row r="1500" spans="2:7" x14ac:dyDescent="0.3">
      <c r="B1500" s="326" t="s">
        <v>1068</v>
      </c>
      <c r="C1500" s="327" t="s">
        <v>206</v>
      </c>
      <c r="D1500" s="327" t="s">
        <v>207</v>
      </c>
      <c r="E1500" s="327" t="s">
        <v>1173</v>
      </c>
      <c r="F1500" s="327" t="s">
        <v>1689</v>
      </c>
      <c r="G1500" s="334" t="s">
        <v>1726</v>
      </c>
    </row>
    <row r="1501" spans="2:7" x14ac:dyDescent="0.3">
      <c r="B1501" s="326" t="s">
        <v>954</v>
      </c>
      <c r="C1501" s="327" t="s">
        <v>196</v>
      </c>
      <c r="D1501" s="327" t="s">
        <v>197</v>
      </c>
      <c r="E1501" s="327" t="s">
        <v>852</v>
      </c>
      <c r="F1501" s="327" t="s">
        <v>1706</v>
      </c>
      <c r="G1501" s="334" t="s">
        <v>1686</v>
      </c>
    </row>
    <row r="1502" spans="2:7" x14ac:dyDescent="0.3">
      <c r="B1502" s="326" t="s">
        <v>199</v>
      </c>
      <c r="C1502" s="327" t="s">
        <v>200</v>
      </c>
      <c r="D1502" s="327" t="s">
        <v>197</v>
      </c>
      <c r="E1502" s="327" t="s">
        <v>214</v>
      </c>
      <c r="F1502" s="327" t="s">
        <v>1689</v>
      </c>
      <c r="G1502" s="334" t="s">
        <v>1690</v>
      </c>
    </row>
    <row r="1503" spans="2:7" x14ac:dyDescent="0.3">
      <c r="B1503" s="326" t="s">
        <v>822</v>
      </c>
      <c r="C1503" s="327" t="s">
        <v>823</v>
      </c>
      <c r="D1503" s="327" t="s">
        <v>347</v>
      </c>
      <c r="E1503" s="327" t="s">
        <v>1068</v>
      </c>
      <c r="F1503" s="327" t="s">
        <v>1727</v>
      </c>
      <c r="G1503" s="334" t="s">
        <v>1726</v>
      </c>
    </row>
    <row r="1504" spans="2:7" x14ac:dyDescent="0.3">
      <c r="B1504" s="326" t="s">
        <v>1948</v>
      </c>
      <c r="C1504" s="327" t="s">
        <v>213</v>
      </c>
      <c r="D1504" s="327" t="s">
        <v>197</v>
      </c>
      <c r="E1504" s="327" t="s">
        <v>1949</v>
      </c>
      <c r="F1504" s="327" t="s">
        <v>1694</v>
      </c>
      <c r="G1504" s="334" t="s">
        <v>1686</v>
      </c>
    </row>
    <row r="1505" spans="2:7" x14ac:dyDescent="0.3">
      <c r="B1505" s="326" t="s">
        <v>1095</v>
      </c>
      <c r="C1505" s="327" t="s">
        <v>1090</v>
      </c>
      <c r="D1505" s="327" t="s">
        <v>116</v>
      </c>
      <c r="E1505" s="327" t="s">
        <v>896</v>
      </c>
      <c r="F1505" s="327" t="s">
        <v>1683</v>
      </c>
      <c r="G1505" s="334" t="s">
        <v>1684</v>
      </c>
    </row>
    <row r="1506" spans="2:7" x14ac:dyDescent="0.3">
      <c r="B1506" s="326" t="s">
        <v>1068</v>
      </c>
      <c r="C1506" s="327" t="s">
        <v>206</v>
      </c>
      <c r="D1506" s="327" t="s">
        <v>207</v>
      </c>
      <c r="E1506" s="327" t="s">
        <v>1254</v>
      </c>
      <c r="F1506" s="327" t="s">
        <v>1683</v>
      </c>
      <c r="G1506" s="334" t="s">
        <v>1686</v>
      </c>
    </row>
    <row r="1507" spans="2:7" x14ac:dyDescent="0.3">
      <c r="B1507" s="326" t="s">
        <v>209</v>
      </c>
      <c r="C1507" s="327" t="s">
        <v>210</v>
      </c>
      <c r="D1507" s="327" t="s">
        <v>211</v>
      </c>
      <c r="E1507" s="327" t="s">
        <v>416</v>
      </c>
      <c r="F1507" s="327" t="s">
        <v>1683</v>
      </c>
      <c r="G1507" s="334" t="s">
        <v>1686</v>
      </c>
    </row>
    <row r="1508" spans="2:7" x14ac:dyDescent="0.3">
      <c r="B1508" s="326" t="s">
        <v>249</v>
      </c>
      <c r="C1508" s="327" t="s">
        <v>250</v>
      </c>
      <c r="D1508" s="327" t="s">
        <v>197</v>
      </c>
      <c r="E1508" s="327" t="s">
        <v>905</v>
      </c>
      <c r="F1508" s="327" t="s">
        <v>1706</v>
      </c>
      <c r="G1508" s="334" t="s">
        <v>1686</v>
      </c>
    </row>
    <row r="1509" spans="2:7" x14ac:dyDescent="0.3">
      <c r="B1509" s="326" t="s">
        <v>1069</v>
      </c>
      <c r="C1509" s="327" t="s">
        <v>206</v>
      </c>
      <c r="D1509" s="327" t="s">
        <v>207</v>
      </c>
      <c r="E1509" s="327" t="s">
        <v>228</v>
      </c>
      <c r="F1509" s="327" t="s">
        <v>1683</v>
      </c>
      <c r="G1509" s="334" t="s">
        <v>1690</v>
      </c>
    </row>
    <row r="1510" spans="2:7" x14ac:dyDescent="0.3">
      <c r="B1510" s="326" t="s">
        <v>1026</v>
      </c>
      <c r="C1510" s="327" t="s">
        <v>1027</v>
      </c>
      <c r="D1510" s="327" t="s">
        <v>1028</v>
      </c>
      <c r="E1510" s="327" t="s">
        <v>921</v>
      </c>
      <c r="F1510" s="327" t="s">
        <v>1689</v>
      </c>
      <c r="G1510" s="334" t="s">
        <v>1684</v>
      </c>
    </row>
    <row r="1511" spans="2:7" x14ac:dyDescent="0.3">
      <c r="B1511" s="326" t="s">
        <v>983</v>
      </c>
      <c r="C1511" s="327" t="s">
        <v>451</v>
      </c>
      <c r="D1511" s="327" t="s">
        <v>197</v>
      </c>
      <c r="E1511" s="327" t="s">
        <v>1950</v>
      </c>
      <c r="F1511" s="327" t="s">
        <v>1683</v>
      </c>
      <c r="G1511" s="334" t="s">
        <v>1686</v>
      </c>
    </row>
    <row r="1512" spans="2:7" x14ac:dyDescent="0.3">
      <c r="B1512" s="326" t="s">
        <v>1161</v>
      </c>
      <c r="C1512" s="327" t="s">
        <v>213</v>
      </c>
      <c r="D1512" s="327" t="s">
        <v>197</v>
      </c>
      <c r="E1512" s="327" t="s">
        <v>199</v>
      </c>
      <c r="F1512" s="327" t="s">
        <v>1782</v>
      </c>
      <c r="G1512" s="334" t="s">
        <v>1684</v>
      </c>
    </row>
    <row r="1513" spans="2:7" x14ac:dyDescent="0.3">
      <c r="B1513" s="326" t="s">
        <v>1951</v>
      </c>
      <c r="C1513" s="327" t="s">
        <v>213</v>
      </c>
      <c r="D1513" s="327" t="s">
        <v>197</v>
      </c>
      <c r="E1513" s="327" t="s">
        <v>1952</v>
      </c>
      <c r="F1513" s="327" t="s">
        <v>1725</v>
      </c>
      <c r="G1513" s="334" t="s">
        <v>1684</v>
      </c>
    </row>
    <row r="1514" spans="2:7" x14ac:dyDescent="0.3">
      <c r="B1514" s="326" t="s">
        <v>1723</v>
      </c>
      <c r="C1514" s="327" t="s">
        <v>213</v>
      </c>
      <c r="D1514" s="327" t="s">
        <v>197</v>
      </c>
      <c r="E1514" s="327" t="s">
        <v>956</v>
      </c>
      <c r="F1514" s="327" t="s">
        <v>1685</v>
      </c>
      <c r="G1514" s="334" t="s">
        <v>1684</v>
      </c>
    </row>
    <row r="1515" spans="2:7" x14ac:dyDescent="0.3">
      <c r="B1515" s="326" t="s">
        <v>1166</v>
      </c>
      <c r="C1515" s="327" t="s">
        <v>213</v>
      </c>
      <c r="D1515" s="327" t="s">
        <v>197</v>
      </c>
      <c r="E1515" s="327" t="s">
        <v>956</v>
      </c>
      <c r="F1515" s="327" t="s">
        <v>1683</v>
      </c>
      <c r="G1515" s="334" t="s">
        <v>1684</v>
      </c>
    </row>
    <row r="1516" spans="2:7" x14ac:dyDescent="0.3">
      <c r="B1516" s="326" t="s">
        <v>634</v>
      </c>
      <c r="C1516" s="327" t="s">
        <v>635</v>
      </c>
      <c r="D1516" s="327" t="s">
        <v>563</v>
      </c>
      <c r="E1516" s="327" t="s">
        <v>1068</v>
      </c>
      <c r="F1516" s="327" t="s">
        <v>1689</v>
      </c>
      <c r="G1516" s="334" t="s">
        <v>1686</v>
      </c>
    </row>
    <row r="1517" spans="2:7" x14ac:dyDescent="0.3">
      <c r="B1517" s="326" t="s">
        <v>212</v>
      </c>
      <c r="C1517" s="327" t="s">
        <v>213</v>
      </c>
      <c r="D1517" s="327" t="s">
        <v>197</v>
      </c>
      <c r="E1517" s="327" t="s">
        <v>201</v>
      </c>
      <c r="F1517" s="327" t="s">
        <v>1706</v>
      </c>
      <c r="G1517" s="334" t="s">
        <v>1690</v>
      </c>
    </row>
    <row r="1518" spans="2:7" x14ac:dyDescent="0.3">
      <c r="B1518" s="326" t="s">
        <v>893</v>
      </c>
      <c r="C1518" s="327" t="s">
        <v>871</v>
      </c>
      <c r="D1518" s="327" t="s">
        <v>446</v>
      </c>
      <c r="E1518" s="327" t="s">
        <v>1756</v>
      </c>
      <c r="F1518" s="327" t="s">
        <v>1694</v>
      </c>
      <c r="G1518" s="334" t="s">
        <v>1684</v>
      </c>
    </row>
    <row r="1519" spans="2:7" x14ac:dyDescent="0.3">
      <c r="B1519" s="326" t="s">
        <v>195</v>
      </c>
      <c r="C1519" s="327" t="s">
        <v>196</v>
      </c>
      <c r="D1519" s="327" t="s">
        <v>197</v>
      </c>
      <c r="E1519" s="327" t="s">
        <v>214</v>
      </c>
      <c r="F1519" s="327" t="s">
        <v>1689</v>
      </c>
      <c r="G1519" s="334" t="s">
        <v>1690</v>
      </c>
    </row>
    <row r="1520" spans="2:7" x14ac:dyDescent="0.3">
      <c r="B1520" s="326" t="s">
        <v>956</v>
      </c>
      <c r="C1520" s="327" t="s">
        <v>196</v>
      </c>
      <c r="D1520" s="327" t="s">
        <v>197</v>
      </c>
      <c r="E1520" s="327" t="s">
        <v>1166</v>
      </c>
      <c r="F1520" s="327" t="s">
        <v>1683</v>
      </c>
      <c r="G1520" s="334" t="s">
        <v>1690</v>
      </c>
    </row>
    <row r="1521" spans="2:7" x14ac:dyDescent="0.3">
      <c r="B1521" s="326" t="s">
        <v>249</v>
      </c>
      <c r="C1521" s="327" t="s">
        <v>250</v>
      </c>
      <c r="D1521" s="327" t="s">
        <v>197</v>
      </c>
      <c r="E1521" s="327" t="s">
        <v>954</v>
      </c>
      <c r="F1521" s="327" t="s">
        <v>1883</v>
      </c>
      <c r="G1521" s="334" t="s">
        <v>1684</v>
      </c>
    </row>
    <row r="1522" spans="2:7" x14ac:dyDescent="0.3">
      <c r="B1522" s="326" t="s">
        <v>249</v>
      </c>
      <c r="C1522" s="327" t="s">
        <v>250</v>
      </c>
      <c r="D1522" s="327" t="s">
        <v>197</v>
      </c>
      <c r="E1522" s="327" t="s">
        <v>1744</v>
      </c>
      <c r="F1522" s="327" t="s">
        <v>1883</v>
      </c>
      <c r="G1522" s="334" t="s">
        <v>1686</v>
      </c>
    </row>
    <row r="1523" spans="2:7" x14ac:dyDescent="0.3">
      <c r="B1523" s="326" t="s">
        <v>911</v>
      </c>
      <c r="C1523" s="327" t="s">
        <v>187</v>
      </c>
      <c r="D1523" s="327" t="s">
        <v>188</v>
      </c>
      <c r="E1523" s="327" t="s">
        <v>1176</v>
      </c>
      <c r="F1523" s="327" t="s">
        <v>1689</v>
      </c>
      <c r="G1523" s="334" t="s">
        <v>1690</v>
      </c>
    </row>
    <row r="1524" spans="2:7" x14ac:dyDescent="0.3">
      <c r="B1524" s="326" t="s">
        <v>212</v>
      </c>
      <c r="C1524" s="327" t="s">
        <v>213</v>
      </c>
      <c r="D1524" s="327" t="s">
        <v>197</v>
      </c>
      <c r="E1524" s="327" t="s">
        <v>249</v>
      </c>
      <c r="F1524" s="327" t="s">
        <v>1689</v>
      </c>
      <c r="G1524" s="334" t="s">
        <v>1686</v>
      </c>
    </row>
    <row r="1525" spans="2:7" x14ac:dyDescent="0.3">
      <c r="B1525" s="326" t="s">
        <v>249</v>
      </c>
      <c r="C1525" s="327" t="s">
        <v>250</v>
      </c>
      <c r="D1525" s="327" t="s">
        <v>197</v>
      </c>
      <c r="E1525" s="327" t="s">
        <v>1744</v>
      </c>
      <c r="F1525" s="327" t="s">
        <v>1706</v>
      </c>
      <c r="G1525" s="334" t="s">
        <v>1686</v>
      </c>
    </row>
    <row r="1526" spans="2:7" x14ac:dyDescent="0.3">
      <c r="B1526" s="326" t="s">
        <v>948</v>
      </c>
      <c r="C1526" s="327" t="s">
        <v>944</v>
      </c>
      <c r="D1526" s="327" t="s">
        <v>274</v>
      </c>
      <c r="E1526" s="327" t="s">
        <v>302</v>
      </c>
      <c r="F1526" s="327" t="s">
        <v>1694</v>
      </c>
      <c r="G1526" s="334" t="s">
        <v>1684</v>
      </c>
    </row>
    <row r="1527" spans="2:7" x14ac:dyDescent="0.3">
      <c r="B1527" s="326" t="s">
        <v>457</v>
      </c>
      <c r="C1527" s="327" t="s">
        <v>213</v>
      </c>
      <c r="D1527" s="327" t="s">
        <v>197</v>
      </c>
      <c r="E1527" s="327" t="s">
        <v>455</v>
      </c>
      <c r="F1527" s="327" t="s">
        <v>1725</v>
      </c>
      <c r="G1527" s="334" t="s">
        <v>1686</v>
      </c>
    </row>
    <row r="1528" spans="2:7" x14ac:dyDescent="0.3">
      <c r="B1528" s="326" t="s">
        <v>298</v>
      </c>
      <c r="C1528" s="327" t="s">
        <v>288</v>
      </c>
      <c r="D1528" s="327" t="s">
        <v>291</v>
      </c>
      <c r="E1528" s="327" t="s">
        <v>885</v>
      </c>
      <c r="F1528" s="327" t="s">
        <v>1714</v>
      </c>
      <c r="G1528" s="334" t="s">
        <v>1690</v>
      </c>
    </row>
    <row r="1529" spans="2:7" x14ac:dyDescent="0.3">
      <c r="B1529" s="326" t="s">
        <v>964</v>
      </c>
      <c r="C1529" s="327" t="s">
        <v>196</v>
      </c>
      <c r="D1529" s="327" t="s">
        <v>197</v>
      </c>
      <c r="E1529" s="327" t="s">
        <v>1176</v>
      </c>
      <c r="F1529" s="327" t="s">
        <v>1689</v>
      </c>
      <c r="G1529" s="334" t="s">
        <v>1690</v>
      </c>
    </row>
    <row r="1530" spans="2:7" x14ac:dyDescent="0.3">
      <c r="B1530" s="326" t="s">
        <v>1740</v>
      </c>
      <c r="C1530" s="327" t="s">
        <v>196</v>
      </c>
      <c r="D1530" s="327" t="s">
        <v>197</v>
      </c>
      <c r="E1530" s="327" t="s">
        <v>1061</v>
      </c>
      <c r="F1530" s="327" t="s">
        <v>1683</v>
      </c>
      <c r="G1530" s="334" t="s">
        <v>1684</v>
      </c>
    </row>
    <row r="1531" spans="2:7" x14ac:dyDescent="0.3">
      <c r="B1531" s="326" t="s">
        <v>457</v>
      </c>
      <c r="C1531" s="327" t="s">
        <v>213</v>
      </c>
      <c r="D1531" s="327" t="s">
        <v>197</v>
      </c>
      <c r="E1531" s="327" t="s">
        <v>1095</v>
      </c>
      <c r="F1531" s="327" t="s">
        <v>1683</v>
      </c>
      <c r="G1531" s="334" t="s">
        <v>1686</v>
      </c>
    </row>
    <row r="1532" spans="2:7" x14ac:dyDescent="0.3">
      <c r="B1532" s="326" t="s">
        <v>1195</v>
      </c>
      <c r="C1532" s="327" t="s">
        <v>1196</v>
      </c>
      <c r="D1532" s="327" t="s">
        <v>197</v>
      </c>
      <c r="E1532" s="327" t="s">
        <v>1693</v>
      </c>
      <c r="F1532" s="327" t="s">
        <v>1694</v>
      </c>
      <c r="G1532" s="334" t="s">
        <v>1684</v>
      </c>
    </row>
    <row r="1533" spans="2:7" x14ac:dyDescent="0.3">
      <c r="B1533" s="326" t="s">
        <v>1068</v>
      </c>
      <c r="C1533" s="327" t="s">
        <v>206</v>
      </c>
      <c r="D1533" s="327" t="s">
        <v>207</v>
      </c>
      <c r="E1533" s="327" t="s">
        <v>1161</v>
      </c>
      <c r="F1533" s="327" t="s">
        <v>1689</v>
      </c>
      <c r="G1533" s="334" t="s">
        <v>1686</v>
      </c>
    </row>
    <row r="1534" spans="2:7" x14ac:dyDescent="0.3">
      <c r="B1534" s="326" t="s">
        <v>1767</v>
      </c>
      <c r="C1534" s="327" t="s">
        <v>196</v>
      </c>
      <c r="D1534" s="327" t="s">
        <v>197</v>
      </c>
      <c r="E1534" s="327" t="s">
        <v>1723</v>
      </c>
      <c r="F1534" s="327" t="s">
        <v>1683</v>
      </c>
      <c r="G1534" s="334" t="s">
        <v>1684</v>
      </c>
    </row>
    <row r="1535" spans="2:7" x14ac:dyDescent="0.3">
      <c r="B1535" s="326" t="s">
        <v>1176</v>
      </c>
      <c r="C1535" s="327" t="s">
        <v>213</v>
      </c>
      <c r="D1535" s="327" t="s">
        <v>197</v>
      </c>
      <c r="E1535" s="327" t="s">
        <v>891</v>
      </c>
      <c r="F1535" s="327" t="s">
        <v>1683</v>
      </c>
      <c r="G1535" s="334" t="s">
        <v>1686</v>
      </c>
    </row>
    <row r="1536" spans="2:7" x14ac:dyDescent="0.3">
      <c r="B1536" s="326" t="s">
        <v>1953</v>
      </c>
      <c r="C1536" s="327" t="s">
        <v>1834</v>
      </c>
      <c r="D1536" s="327" t="s">
        <v>197</v>
      </c>
      <c r="E1536" s="327" t="s">
        <v>1776</v>
      </c>
      <c r="F1536" s="327" t="s">
        <v>1697</v>
      </c>
      <c r="G1536" s="334" t="s">
        <v>1686</v>
      </c>
    </row>
    <row r="1537" spans="2:7" x14ac:dyDescent="0.3">
      <c r="B1537" s="326" t="s">
        <v>852</v>
      </c>
      <c r="C1537" s="327" t="s">
        <v>184</v>
      </c>
      <c r="D1537" s="327" t="s">
        <v>185</v>
      </c>
      <c r="E1537" s="327" t="s">
        <v>249</v>
      </c>
      <c r="F1537" s="327" t="s">
        <v>1689</v>
      </c>
      <c r="G1537" s="334" t="s">
        <v>1684</v>
      </c>
    </row>
    <row r="1538" spans="2:7" x14ac:dyDescent="0.3">
      <c r="B1538" s="326" t="s">
        <v>1088</v>
      </c>
      <c r="C1538" s="327" t="s">
        <v>210</v>
      </c>
      <c r="D1538" s="327" t="s">
        <v>211</v>
      </c>
      <c r="E1538" s="327" t="s">
        <v>589</v>
      </c>
      <c r="F1538" s="327" t="s">
        <v>1689</v>
      </c>
      <c r="G1538" s="334" t="s">
        <v>1684</v>
      </c>
    </row>
    <row r="1539" spans="2:7" x14ac:dyDescent="0.3">
      <c r="B1539" s="326" t="s">
        <v>1195</v>
      </c>
      <c r="C1539" s="327" t="s">
        <v>1196</v>
      </c>
      <c r="D1539" s="327" t="s">
        <v>197</v>
      </c>
      <c r="E1539" s="327" t="s">
        <v>1770</v>
      </c>
      <c r="F1539" s="327" t="s">
        <v>1694</v>
      </c>
      <c r="G1539" s="334" t="s">
        <v>1686</v>
      </c>
    </row>
    <row r="1540" spans="2:7" x14ac:dyDescent="0.3">
      <c r="B1540" s="326" t="s">
        <v>866</v>
      </c>
      <c r="C1540" s="327" t="s">
        <v>184</v>
      </c>
      <c r="D1540" s="327" t="s">
        <v>185</v>
      </c>
      <c r="E1540" s="327" t="s">
        <v>1913</v>
      </c>
      <c r="F1540" s="327" t="s">
        <v>1694</v>
      </c>
      <c r="G1540" s="334" t="s">
        <v>1684</v>
      </c>
    </row>
    <row r="1541" spans="2:7" x14ac:dyDescent="0.3">
      <c r="B1541" s="326" t="s">
        <v>214</v>
      </c>
      <c r="C1541" s="327" t="s">
        <v>213</v>
      </c>
      <c r="D1541" s="327" t="s">
        <v>197</v>
      </c>
      <c r="E1541" s="327" t="s">
        <v>967</v>
      </c>
      <c r="F1541" s="327" t="s">
        <v>1713</v>
      </c>
      <c r="G1541" s="334" t="s">
        <v>1686</v>
      </c>
    </row>
    <row r="1542" spans="2:7" x14ac:dyDescent="0.3">
      <c r="B1542" s="326" t="s">
        <v>444</v>
      </c>
      <c r="C1542" s="327" t="s">
        <v>445</v>
      </c>
      <c r="D1542" s="327" t="s">
        <v>446</v>
      </c>
      <c r="E1542" s="327" t="s">
        <v>905</v>
      </c>
      <c r="F1542" s="327" t="s">
        <v>1706</v>
      </c>
      <c r="G1542" s="334" t="s">
        <v>1686</v>
      </c>
    </row>
    <row r="1543" spans="2:7" x14ac:dyDescent="0.3">
      <c r="B1543" s="326" t="s">
        <v>1176</v>
      </c>
      <c r="C1543" s="327" t="s">
        <v>213</v>
      </c>
      <c r="D1543" s="327" t="s">
        <v>197</v>
      </c>
      <c r="E1543" s="327" t="s">
        <v>259</v>
      </c>
      <c r="F1543" s="327" t="s">
        <v>1683</v>
      </c>
      <c r="G1543" s="334" t="s">
        <v>1686</v>
      </c>
    </row>
    <row r="1544" spans="2:7" x14ac:dyDescent="0.3">
      <c r="B1544" s="326" t="s">
        <v>1069</v>
      </c>
      <c r="C1544" s="327" t="s">
        <v>206</v>
      </c>
      <c r="D1544" s="327" t="s">
        <v>207</v>
      </c>
      <c r="E1544" s="327" t="s">
        <v>758</v>
      </c>
      <c r="F1544" s="327" t="s">
        <v>1683</v>
      </c>
      <c r="G1544" s="334" t="s">
        <v>1684</v>
      </c>
    </row>
    <row r="1545" spans="2:7" x14ac:dyDescent="0.3">
      <c r="B1545" s="326" t="s">
        <v>449</v>
      </c>
      <c r="C1545" s="327" t="s">
        <v>196</v>
      </c>
      <c r="D1545" s="327" t="s">
        <v>197</v>
      </c>
      <c r="E1545" s="327" t="s">
        <v>1180</v>
      </c>
      <c r="F1545" s="327" t="s">
        <v>1914</v>
      </c>
      <c r="G1545" s="334" t="s">
        <v>1686</v>
      </c>
    </row>
    <row r="1546" spans="2:7" x14ac:dyDescent="0.3">
      <c r="B1546" s="326" t="s">
        <v>1166</v>
      </c>
      <c r="C1546" s="327" t="s">
        <v>213</v>
      </c>
      <c r="D1546" s="327" t="s">
        <v>197</v>
      </c>
      <c r="E1546" s="327" t="s">
        <v>516</v>
      </c>
      <c r="F1546" s="327" t="s">
        <v>1714</v>
      </c>
      <c r="G1546" s="334" t="s">
        <v>1690</v>
      </c>
    </row>
    <row r="1547" spans="2:7" x14ac:dyDescent="0.3">
      <c r="B1547" s="326" t="s">
        <v>355</v>
      </c>
      <c r="C1547" s="327" t="s">
        <v>356</v>
      </c>
      <c r="D1547" s="327" t="s">
        <v>118</v>
      </c>
      <c r="E1547" s="327" t="s">
        <v>1042</v>
      </c>
      <c r="F1547" s="327" t="s">
        <v>1689</v>
      </c>
      <c r="G1547" s="334" t="s">
        <v>1684</v>
      </c>
    </row>
    <row r="1548" spans="2:7" x14ac:dyDescent="0.3">
      <c r="B1548" s="326" t="s">
        <v>1176</v>
      </c>
      <c r="C1548" s="327" t="s">
        <v>213</v>
      </c>
      <c r="D1548" s="327" t="s">
        <v>197</v>
      </c>
      <c r="E1548" s="327" t="s">
        <v>1099</v>
      </c>
      <c r="F1548" s="327" t="s">
        <v>1683</v>
      </c>
      <c r="G1548" s="334" t="s">
        <v>1684</v>
      </c>
    </row>
    <row r="1549" spans="2:7" x14ac:dyDescent="0.3">
      <c r="B1549" s="326" t="s">
        <v>421</v>
      </c>
      <c r="C1549" s="327" t="s">
        <v>422</v>
      </c>
      <c r="D1549" s="327" t="s">
        <v>194</v>
      </c>
      <c r="E1549" s="327" t="s">
        <v>1042</v>
      </c>
      <c r="F1549" s="327" t="s">
        <v>1689</v>
      </c>
      <c r="G1549" s="334" t="s">
        <v>1726</v>
      </c>
    </row>
    <row r="1550" spans="2:7" x14ac:dyDescent="0.3">
      <c r="B1550" s="326" t="s">
        <v>1166</v>
      </c>
      <c r="C1550" s="327" t="s">
        <v>213</v>
      </c>
      <c r="D1550" s="327" t="s">
        <v>197</v>
      </c>
      <c r="E1550" s="327" t="s">
        <v>1871</v>
      </c>
      <c r="F1550" s="327" t="s">
        <v>1685</v>
      </c>
      <c r="G1550" s="334" t="s">
        <v>1686</v>
      </c>
    </row>
    <row r="1551" spans="2:7" x14ac:dyDescent="0.3">
      <c r="B1551" s="326" t="s">
        <v>634</v>
      </c>
      <c r="C1551" s="327" t="s">
        <v>635</v>
      </c>
      <c r="D1551" s="327" t="s">
        <v>563</v>
      </c>
      <c r="E1551" s="327" t="s">
        <v>1068</v>
      </c>
      <c r="F1551" s="327" t="s">
        <v>1689</v>
      </c>
      <c r="G1551" s="334" t="s">
        <v>1686</v>
      </c>
    </row>
    <row r="1552" spans="2:7" x14ac:dyDescent="0.3">
      <c r="B1552" s="326" t="s">
        <v>1084</v>
      </c>
      <c r="C1552" s="327" t="s">
        <v>210</v>
      </c>
      <c r="D1552" s="327" t="s">
        <v>211</v>
      </c>
      <c r="E1552" s="327" t="s">
        <v>249</v>
      </c>
      <c r="F1552" s="327" t="s">
        <v>1689</v>
      </c>
      <c r="G1552" s="334" t="s">
        <v>1684</v>
      </c>
    </row>
    <row r="1553" spans="2:7" x14ac:dyDescent="0.3">
      <c r="B1553" s="326" t="s">
        <v>199</v>
      </c>
      <c r="C1553" s="327" t="s">
        <v>200</v>
      </c>
      <c r="D1553" s="327" t="s">
        <v>197</v>
      </c>
      <c r="E1553" s="327" t="s">
        <v>214</v>
      </c>
      <c r="F1553" s="327" t="s">
        <v>1689</v>
      </c>
      <c r="G1553" s="334" t="s">
        <v>1684</v>
      </c>
    </row>
    <row r="1554" spans="2:7" x14ac:dyDescent="0.3">
      <c r="B1554" s="326" t="s">
        <v>956</v>
      </c>
      <c r="C1554" s="327" t="s">
        <v>196</v>
      </c>
      <c r="D1554" s="327" t="s">
        <v>197</v>
      </c>
      <c r="E1554" s="327" t="s">
        <v>1166</v>
      </c>
      <c r="F1554" s="327" t="s">
        <v>1716</v>
      </c>
      <c r="G1554" s="334" t="s">
        <v>1684</v>
      </c>
    </row>
    <row r="1555" spans="2:7" x14ac:dyDescent="0.3">
      <c r="B1555" s="326" t="s">
        <v>1142</v>
      </c>
      <c r="C1555" s="327" t="s">
        <v>1137</v>
      </c>
      <c r="D1555" s="327" t="s">
        <v>537</v>
      </c>
      <c r="E1555" s="327" t="s">
        <v>1099</v>
      </c>
      <c r="F1555" s="327" t="s">
        <v>1689</v>
      </c>
      <c r="G1555" s="334" t="s">
        <v>1684</v>
      </c>
    </row>
    <row r="1556" spans="2:7" x14ac:dyDescent="0.3">
      <c r="B1556" s="326" t="s">
        <v>1142</v>
      </c>
      <c r="C1556" s="327" t="s">
        <v>1137</v>
      </c>
      <c r="D1556" s="327" t="s">
        <v>537</v>
      </c>
      <c r="E1556" s="327" t="s">
        <v>1099</v>
      </c>
      <c r="F1556" s="327" t="s">
        <v>1689</v>
      </c>
      <c r="G1556" s="334" t="s">
        <v>1686</v>
      </c>
    </row>
    <row r="1557" spans="2:7" x14ac:dyDescent="0.3">
      <c r="B1557" s="326" t="s">
        <v>249</v>
      </c>
      <c r="C1557" s="327" t="s">
        <v>250</v>
      </c>
      <c r="D1557" s="327" t="s">
        <v>197</v>
      </c>
      <c r="E1557" s="327" t="s">
        <v>954</v>
      </c>
      <c r="F1557" s="327" t="s">
        <v>1706</v>
      </c>
      <c r="G1557" s="334" t="s">
        <v>1684</v>
      </c>
    </row>
    <row r="1558" spans="2:7" x14ac:dyDescent="0.3">
      <c r="B1558" s="326" t="s">
        <v>618</v>
      </c>
      <c r="C1558" s="327" t="s">
        <v>619</v>
      </c>
      <c r="D1558" s="327" t="s">
        <v>620</v>
      </c>
      <c r="E1558" s="327" t="s">
        <v>1790</v>
      </c>
      <c r="F1558" s="327" t="s">
        <v>1782</v>
      </c>
      <c r="G1558" s="334" t="s">
        <v>1686</v>
      </c>
    </row>
    <row r="1559" spans="2:7" x14ac:dyDescent="0.3">
      <c r="B1559" s="326" t="s">
        <v>1335</v>
      </c>
      <c r="C1559" s="327" t="s">
        <v>1687</v>
      </c>
      <c r="D1559" s="327" t="s">
        <v>1688</v>
      </c>
      <c r="E1559" s="327" t="s">
        <v>1770</v>
      </c>
      <c r="F1559" s="327" t="s">
        <v>1694</v>
      </c>
      <c r="G1559" s="334" t="s">
        <v>1686</v>
      </c>
    </row>
    <row r="1560" spans="2:7" x14ac:dyDescent="0.3">
      <c r="B1560" s="326" t="s">
        <v>249</v>
      </c>
      <c r="C1560" s="327" t="s">
        <v>250</v>
      </c>
      <c r="D1560" s="327" t="s">
        <v>197</v>
      </c>
      <c r="E1560" s="327" t="s">
        <v>1084</v>
      </c>
      <c r="F1560" s="327" t="s">
        <v>1746</v>
      </c>
      <c r="G1560" s="334" t="s">
        <v>1690</v>
      </c>
    </row>
    <row r="1561" spans="2:7" x14ac:dyDescent="0.3">
      <c r="B1561" s="326" t="s">
        <v>964</v>
      </c>
      <c r="C1561" s="327" t="s">
        <v>196</v>
      </c>
      <c r="D1561" s="327" t="s">
        <v>197</v>
      </c>
      <c r="E1561" s="327" t="s">
        <v>1176</v>
      </c>
      <c r="F1561" s="327" t="s">
        <v>1689</v>
      </c>
      <c r="G1561" s="334" t="s">
        <v>1690</v>
      </c>
    </row>
    <row r="1562" spans="2:7" x14ac:dyDescent="0.3">
      <c r="B1562" s="326" t="s">
        <v>964</v>
      </c>
      <c r="C1562" s="327" t="s">
        <v>196</v>
      </c>
      <c r="D1562" s="327" t="s">
        <v>197</v>
      </c>
      <c r="E1562" s="327" t="s">
        <v>1176</v>
      </c>
      <c r="F1562" s="327" t="s">
        <v>1689</v>
      </c>
      <c r="G1562" s="334" t="s">
        <v>1690</v>
      </c>
    </row>
    <row r="1563" spans="2:7" x14ac:dyDescent="0.3">
      <c r="B1563" s="326" t="s">
        <v>978</v>
      </c>
      <c r="C1563" s="327" t="s">
        <v>816</v>
      </c>
      <c r="D1563" s="327" t="s">
        <v>197</v>
      </c>
      <c r="E1563" s="327" t="s">
        <v>956</v>
      </c>
      <c r="F1563" s="327" t="s">
        <v>1683</v>
      </c>
      <c r="G1563" s="334" t="s">
        <v>1690</v>
      </c>
    </row>
    <row r="1564" spans="2:7" x14ac:dyDescent="0.3">
      <c r="B1564" s="326" t="s">
        <v>1176</v>
      </c>
      <c r="C1564" s="327" t="s">
        <v>213</v>
      </c>
      <c r="D1564" s="327" t="s">
        <v>197</v>
      </c>
      <c r="E1564" s="327" t="s">
        <v>208</v>
      </c>
      <c r="F1564" s="327" t="s">
        <v>1725</v>
      </c>
      <c r="G1564" s="334" t="s">
        <v>1684</v>
      </c>
    </row>
    <row r="1565" spans="2:7" x14ac:dyDescent="0.3">
      <c r="B1565" s="326" t="s">
        <v>1185</v>
      </c>
      <c r="C1565" s="327" t="s">
        <v>213</v>
      </c>
      <c r="D1565" s="327" t="s">
        <v>109</v>
      </c>
      <c r="E1565" s="327" t="s">
        <v>1063</v>
      </c>
      <c r="F1565" s="327" t="s">
        <v>1694</v>
      </c>
      <c r="G1565" s="334" t="s">
        <v>1684</v>
      </c>
    </row>
    <row r="1566" spans="2:7" x14ac:dyDescent="0.3">
      <c r="B1566" s="326" t="s">
        <v>979</v>
      </c>
      <c r="C1566" s="327" t="s">
        <v>816</v>
      </c>
      <c r="D1566" s="327" t="s">
        <v>197</v>
      </c>
      <c r="E1566" s="327" t="s">
        <v>1166</v>
      </c>
      <c r="F1566" s="327" t="s">
        <v>1683</v>
      </c>
      <c r="G1566" s="334" t="s">
        <v>1684</v>
      </c>
    </row>
    <row r="1567" spans="2:7" x14ac:dyDescent="0.3">
      <c r="B1567" s="326" t="s">
        <v>893</v>
      </c>
      <c r="C1567" s="327" t="s">
        <v>871</v>
      </c>
      <c r="D1567" s="327" t="s">
        <v>446</v>
      </c>
      <c r="E1567" s="327" t="s">
        <v>948</v>
      </c>
      <c r="F1567" s="327" t="s">
        <v>1694</v>
      </c>
      <c r="G1567" s="334" t="s">
        <v>1684</v>
      </c>
    </row>
    <row r="1568" spans="2:7" x14ac:dyDescent="0.3">
      <c r="B1568" s="326" t="s">
        <v>958</v>
      </c>
      <c r="C1568" s="327" t="s">
        <v>959</v>
      </c>
      <c r="D1568" s="327" t="s">
        <v>197</v>
      </c>
      <c r="E1568" s="327" t="s">
        <v>1832</v>
      </c>
      <c r="F1568" s="327" t="s">
        <v>1694</v>
      </c>
      <c r="G1568" s="334" t="s">
        <v>1686</v>
      </c>
    </row>
    <row r="1569" spans="2:7" x14ac:dyDescent="0.3">
      <c r="B1569" s="326" t="s">
        <v>249</v>
      </c>
      <c r="C1569" s="327" t="s">
        <v>250</v>
      </c>
      <c r="D1569" s="327" t="s">
        <v>197</v>
      </c>
      <c r="E1569" s="327" t="s">
        <v>1066</v>
      </c>
      <c r="F1569" s="327" t="s">
        <v>1954</v>
      </c>
      <c r="G1569" s="334" t="s">
        <v>1684</v>
      </c>
    </row>
    <row r="1570" spans="2:7" x14ac:dyDescent="0.3">
      <c r="B1570" s="326" t="s">
        <v>801</v>
      </c>
      <c r="C1570" s="327" t="s">
        <v>802</v>
      </c>
      <c r="D1570" s="327" t="s">
        <v>197</v>
      </c>
      <c r="E1570" s="327" t="s">
        <v>1066</v>
      </c>
      <c r="F1570" s="327" t="s">
        <v>1706</v>
      </c>
      <c r="G1570" s="334" t="s">
        <v>1684</v>
      </c>
    </row>
    <row r="1571" spans="2:7" x14ac:dyDescent="0.3">
      <c r="B1571" s="326" t="s">
        <v>1017</v>
      </c>
      <c r="C1571" s="327" t="s">
        <v>200</v>
      </c>
      <c r="D1571" s="327" t="s">
        <v>109</v>
      </c>
      <c r="E1571" s="327" t="s">
        <v>249</v>
      </c>
      <c r="F1571" s="327" t="s">
        <v>1683</v>
      </c>
      <c r="G1571" s="334" t="s">
        <v>1686</v>
      </c>
    </row>
    <row r="1572" spans="2:7" x14ac:dyDescent="0.3">
      <c r="B1572" s="326" t="s">
        <v>964</v>
      </c>
      <c r="C1572" s="327" t="s">
        <v>196</v>
      </c>
      <c r="D1572" s="327" t="s">
        <v>197</v>
      </c>
      <c r="E1572" s="327" t="s">
        <v>1176</v>
      </c>
      <c r="F1572" s="327" t="s">
        <v>1689</v>
      </c>
      <c r="G1572" s="334" t="s">
        <v>1690</v>
      </c>
    </row>
    <row r="1573" spans="2:7" x14ac:dyDescent="0.3">
      <c r="B1573" s="326" t="s">
        <v>877</v>
      </c>
      <c r="C1573" s="327" t="s">
        <v>878</v>
      </c>
      <c r="D1573" s="327" t="s">
        <v>879</v>
      </c>
      <c r="E1573" s="327" t="s">
        <v>1955</v>
      </c>
      <c r="F1573" s="327" t="s">
        <v>1716</v>
      </c>
      <c r="G1573" s="334" t="s">
        <v>1686</v>
      </c>
    </row>
    <row r="1574" spans="2:7" x14ac:dyDescent="0.3">
      <c r="B1574" s="326" t="s">
        <v>970</v>
      </c>
      <c r="C1574" s="327" t="s">
        <v>196</v>
      </c>
      <c r="D1574" s="327" t="s">
        <v>197</v>
      </c>
      <c r="E1574" s="327" t="s">
        <v>948</v>
      </c>
      <c r="F1574" s="327" t="s">
        <v>1694</v>
      </c>
      <c r="G1574" s="334" t="s">
        <v>1686</v>
      </c>
    </row>
    <row r="1575" spans="2:7" x14ac:dyDescent="0.3">
      <c r="B1575" s="326" t="s">
        <v>1166</v>
      </c>
      <c r="C1575" s="327" t="s">
        <v>213</v>
      </c>
      <c r="D1575" s="327" t="s">
        <v>197</v>
      </c>
      <c r="E1575" s="327" t="s">
        <v>956</v>
      </c>
      <c r="F1575" s="327" t="s">
        <v>1685</v>
      </c>
      <c r="G1575" s="334" t="s">
        <v>1684</v>
      </c>
    </row>
    <row r="1576" spans="2:7" x14ac:dyDescent="0.3">
      <c r="B1576" s="326" t="s">
        <v>1723</v>
      </c>
      <c r="C1576" s="327" t="s">
        <v>213</v>
      </c>
      <c r="D1576" s="327" t="s">
        <v>197</v>
      </c>
      <c r="E1576" s="327" t="s">
        <v>956</v>
      </c>
      <c r="F1576" s="327" t="s">
        <v>1683</v>
      </c>
      <c r="G1576" s="334" t="s">
        <v>1684</v>
      </c>
    </row>
    <row r="1577" spans="2:7" x14ac:dyDescent="0.3">
      <c r="B1577" s="326" t="s">
        <v>870</v>
      </c>
      <c r="C1577" s="327" t="s">
        <v>871</v>
      </c>
      <c r="D1577" s="327" t="s">
        <v>446</v>
      </c>
      <c r="E1577" s="327" t="s">
        <v>298</v>
      </c>
      <c r="F1577" s="327" t="s">
        <v>1699</v>
      </c>
      <c r="G1577" s="334" t="s">
        <v>1690</v>
      </c>
    </row>
    <row r="1578" spans="2:7" x14ac:dyDescent="0.3">
      <c r="B1578" s="326" t="s">
        <v>822</v>
      </c>
      <c r="C1578" s="327" t="s">
        <v>823</v>
      </c>
      <c r="D1578" s="327" t="s">
        <v>347</v>
      </c>
      <c r="E1578" s="327" t="s">
        <v>1068</v>
      </c>
      <c r="F1578" s="327" t="s">
        <v>1956</v>
      </c>
      <c r="G1578" s="334" t="s">
        <v>1726</v>
      </c>
    </row>
    <row r="1579" spans="2:7" x14ac:dyDescent="0.3">
      <c r="B1579" s="326" t="s">
        <v>1084</v>
      </c>
      <c r="C1579" s="327" t="s">
        <v>210</v>
      </c>
      <c r="D1579" s="327" t="s">
        <v>211</v>
      </c>
      <c r="E1579" s="327" t="s">
        <v>249</v>
      </c>
      <c r="F1579" s="327" t="s">
        <v>1689</v>
      </c>
      <c r="G1579" s="334" t="s">
        <v>1690</v>
      </c>
    </row>
    <row r="1580" spans="2:7" x14ac:dyDescent="0.3">
      <c r="B1580" s="326" t="s">
        <v>199</v>
      </c>
      <c r="C1580" s="327" t="s">
        <v>200</v>
      </c>
      <c r="D1580" s="327" t="s">
        <v>197</v>
      </c>
      <c r="E1580" s="327" t="s">
        <v>214</v>
      </c>
      <c r="F1580" s="327" t="s">
        <v>1689</v>
      </c>
      <c r="G1580" s="334" t="s">
        <v>1690</v>
      </c>
    </row>
    <row r="1581" spans="2:7" x14ac:dyDescent="0.3">
      <c r="B1581" s="326" t="s">
        <v>602</v>
      </c>
      <c r="C1581" s="327" t="s">
        <v>603</v>
      </c>
      <c r="D1581" s="327" t="s">
        <v>581</v>
      </c>
      <c r="E1581" s="327" t="s">
        <v>1068</v>
      </c>
      <c r="F1581" s="327" t="s">
        <v>1689</v>
      </c>
      <c r="G1581" s="334" t="s">
        <v>1690</v>
      </c>
    </row>
    <row r="1582" spans="2:7" x14ac:dyDescent="0.3">
      <c r="B1582" s="326" t="s">
        <v>1068</v>
      </c>
      <c r="C1582" s="327" t="s">
        <v>206</v>
      </c>
      <c r="D1582" s="327" t="s">
        <v>207</v>
      </c>
      <c r="E1582" s="327" t="s">
        <v>1173</v>
      </c>
      <c r="F1582" s="327" t="s">
        <v>1689</v>
      </c>
      <c r="G1582" s="334" t="s">
        <v>1684</v>
      </c>
    </row>
    <row r="1583" spans="2:7" x14ac:dyDescent="0.3">
      <c r="B1583" s="326" t="s">
        <v>677</v>
      </c>
      <c r="C1583" s="327" t="s">
        <v>451</v>
      </c>
      <c r="D1583" s="327" t="s">
        <v>197</v>
      </c>
      <c r="E1583" s="327" t="s">
        <v>813</v>
      </c>
      <c r="F1583" s="327" t="s">
        <v>1689</v>
      </c>
      <c r="G1583" s="334" t="s">
        <v>1684</v>
      </c>
    </row>
    <row r="1584" spans="2:7" x14ac:dyDescent="0.3">
      <c r="B1584" s="326" t="s">
        <v>209</v>
      </c>
      <c r="C1584" s="327" t="s">
        <v>210</v>
      </c>
      <c r="D1584" s="327" t="s">
        <v>211</v>
      </c>
      <c r="E1584" s="327" t="s">
        <v>1142</v>
      </c>
      <c r="F1584" s="327" t="s">
        <v>1683</v>
      </c>
      <c r="G1584" s="334" t="s">
        <v>1684</v>
      </c>
    </row>
    <row r="1585" spans="2:7" x14ac:dyDescent="0.3">
      <c r="B1585" s="326" t="s">
        <v>249</v>
      </c>
      <c r="C1585" s="327" t="s">
        <v>250</v>
      </c>
      <c r="D1585" s="327" t="s">
        <v>197</v>
      </c>
      <c r="E1585" s="327" t="s">
        <v>1084</v>
      </c>
      <c r="F1585" s="327" t="s">
        <v>1706</v>
      </c>
      <c r="G1585" s="334" t="s">
        <v>1686</v>
      </c>
    </row>
    <row r="1586" spans="2:7" x14ac:dyDescent="0.3">
      <c r="B1586" s="326" t="s">
        <v>1180</v>
      </c>
      <c r="C1586" s="327" t="s">
        <v>213</v>
      </c>
      <c r="D1586" s="327" t="s">
        <v>197</v>
      </c>
      <c r="E1586" s="327" t="s">
        <v>456</v>
      </c>
      <c r="F1586" s="327" t="s">
        <v>1683</v>
      </c>
      <c r="G1586" s="334" t="s">
        <v>1686</v>
      </c>
    </row>
    <row r="1587" spans="2:7" x14ac:dyDescent="0.3">
      <c r="B1587" s="326" t="s">
        <v>199</v>
      </c>
      <c r="C1587" s="327" t="s">
        <v>200</v>
      </c>
      <c r="D1587" s="327" t="s">
        <v>197</v>
      </c>
      <c r="E1587" s="327" t="s">
        <v>214</v>
      </c>
      <c r="F1587" s="327" t="s">
        <v>1689</v>
      </c>
      <c r="G1587" s="334" t="s">
        <v>1684</v>
      </c>
    </row>
    <row r="1588" spans="2:7" x14ac:dyDescent="0.3">
      <c r="B1588" s="326" t="s">
        <v>249</v>
      </c>
      <c r="C1588" s="327" t="s">
        <v>250</v>
      </c>
      <c r="D1588" s="327" t="s">
        <v>197</v>
      </c>
      <c r="E1588" s="327" t="s">
        <v>186</v>
      </c>
      <c r="F1588" s="327" t="s">
        <v>1883</v>
      </c>
      <c r="G1588" s="334" t="s">
        <v>1686</v>
      </c>
    </row>
    <row r="1589" spans="2:7" x14ac:dyDescent="0.3">
      <c r="B1589" s="326" t="s">
        <v>852</v>
      </c>
      <c r="C1589" s="327" t="s">
        <v>184</v>
      </c>
      <c r="D1589" s="327" t="s">
        <v>185</v>
      </c>
      <c r="E1589" s="327" t="s">
        <v>249</v>
      </c>
      <c r="F1589" s="327" t="s">
        <v>1689</v>
      </c>
      <c r="G1589" s="334" t="s">
        <v>1686</v>
      </c>
    </row>
    <row r="1590" spans="2:7" x14ac:dyDescent="0.3">
      <c r="B1590" s="326" t="s">
        <v>1142</v>
      </c>
      <c r="C1590" s="327" t="s">
        <v>1137</v>
      </c>
      <c r="D1590" s="327" t="s">
        <v>537</v>
      </c>
      <c r="E1590" s="327" t="s">
        <v>1099</v>
      </c>
      <c r="F1590" s="327" t="s">
        <v>1689</v>
      </c>
      <c r="G1590" s="334" t="s">
        <v>1690</v>
      </c>
    </row>
    <row r="1591" spans="2:7" x14ac:dyDescent="0.3">
      <c r="B1591" s="326" t="s">
        <v>1071</v>
      </c>
      <c r="C1591" s="327" t="s">
        <v>206</v>
      </c>
      <c r="D1591" s="327" t="s">
        <v>207</v>
      </c>
      <c r="E1591" s="327" t="s">
        <v>1176</v>
      </c>
      <c r="F1591" s="327" t="s">
        <v>1689</v>
      </c>
      <c r="G1591" s="334" t="s">
        <v>1684</v>
      </c>
    </row>
    <row r="1592" spans="2:7" x14ac:dyDescent="0.3">
      <c r="B1592" s="326" t="s">
        <v>964</v>
      </c>
      <c r="C1592" s="327" t="s">
        <v>196</v>
      </c>
      <c r="D1592" s="327" t="s">
        <v>197</v>
      </c>
      <c r="E1592" s="327" t="s">
        <v>1176</v>
      </c>
      <c r="F1592" s="327" t="s">
        <v>1689</v>
      </c>
      <c r="G1592" s="334" t="s">
        <v>1690</v>
      </c>
    </row>
    <row r="1593" spans="2:7" x14ac:dyDescent="0.3">
      <c r="B1593" s="326" t="s">
        <v>1099</v>
      </c>
      <c r="C1593" s="327" t="s">
        <v>1090</v>
      </c>
      <c r="D1593" s="327" t="s">
        <v>116</v>
      </c>
      <c r="E1593" s="327" t="s">
        <v>1142</v>
      </c>
      <c r="F1593" s="327" t="s">
        <v>1689</v>
      </c>
      <c r="G1593" s="334" t="s">
        <v>1690</v>
      </c>
    </row>
    <row r="1594" spans="2:7" x14ac:dyDescent="0.3">
      <c r="B1594" s="326" t="s">
        <v>209</v>
      </c>
      <c r="C1594" s="327" t="s">
        <v>210</v>
      </c>
      <c r="D1594" s="327" t="s">
        <v>211</v>
      </c>
      <c r="E1594" s="327" t="s">
        <v>885</v>
      </c>
      <c r="F1594" s="327" t="s">
        <v>1683</v>
      </c>
      <c r="G1594" s="334" t="s">
        <v>1726</v>
      </c>
    </row>
    <row r="1595" spans="2:7" x14ac:dyDescent="0.3">
      <c r="B1595" s="326" t="s">
        <v>958</v>
      </c>
      <c r="C1595" s="327" t="s">
        <v>959</v>
      </c>
      <c r="D1595" s="327" t="s">
        <v>197</v>
      </c>
      <c r="E1595" s="327" t="s">
        <v>1783</v>
      </c>
      <c r="F1595" s="327" t="s">
        <v>1694</v>
      </c>
      <c r="G1595" s="334" t="s">
        <v>1686</v>
      </c>
    </row>
    <row r="1596" spans="2:7" x14ac:dyDescent="0.3">
      <c r="B1596" s="326" t="s">
        <v>893</v>
      </c>
      <c r="C1596" s="327" t="s">
        <v>871</v>
      </c>
      <c r="D1596" s="327" t="s">
        <v>446</v>
      </c>
      <c r="E1596" s="327" t="s">
        <v>302</v>
      </c>
      <c r="F1596" s="327" t="s">
        <v>1694</v>
      </c>
      <c r="G1596" s="334" t="s">
        <v>1684</v>
      </c>
    </row>
    <row r="1597" spans="2:7" x14ac:dyDescent="0.3">
      <c r="B1597" s="326" t="s">
        <v>249</v>
      </c>
      <c r="C1597" s="327" t="s">
        <v>250</v>
      </c>
      <c r="D1597" s="327" t="s">
        <v>197</v>
      </c>
      <c r="E1597" s="327" t="s">
        <v>1066</v>
      </c>
      <c r="F1597" s="327" t="s">
        <v>1720</v>
      </c>
      <c r="G1597" s="334" t="s">
        <v>1684</v>
      </c>
    </row>
    <row r="1598" spans="2:7" x14ac:dyDescent="0.3">
      <c r="B1598" s="326" t="s">
        <v>1185</v>
      </c>
      <c r="C1598" s="327" t="s">
        <v>213</v>
      </c>
      <c r="D1598" s="327" t="s">
        <v>109</v>
      </c>
      <c r="E1598" s="327" t="s">
        <v>607</v>
      </c>
      <c r="F1598" s="327" t="s">
        <v>1694</v>
      </c>
      <c r="G1598" s="334" t="s">
        <v>1686</v>
      </c>
    </row>
    <row r="1599" spans="2:7" x14ac:dyDescent="0.3">
      <c r="B1599" s="326" t="s">
        <v>1712</v>
      </c>
      <c r="C1599" s="327" t="s">
        <v>213</v>
      </c>
      <c r="D1599" s="327" t="s">
        <v>197</v>
      </c>
      <c r="E1599" s="327" t="s">
        <v>885</v>
      </c>
      <c r="F1599" s="327" t="s">
        <v>1689</v>
      </c>
      <c r="G1599" s="334" t="s">
        <v>1690</v>
      </c>
    </row>
    <row r="1600" spans="2:7" x14ac:dyDescent="0.3">
      <c r="B1600" s="326" t="s">
        <v>249</v>
      </c>
      <c r="C1600" s="327" t="s">
        <v>250</v>
      </c>
      <c r="D1600" s="327" t="s">
        <v>197</v>
      </c>
      <c r="E1600" s="327" t="s">
        <v>1142</v>
      </c>
      <c r="F1600" s="327" t="s">
        <v>1720</v>
      </c>
      <c r="G1600" s="334" t="s">
        <v>1684</v>
      </c>
    </row>
    <row r="1601" spans="2:7" x14ac:dyDescent="0.3">
      <c r="B1601" s="326" t="s">
        <v>865</v>
      </c>
      <c r="C1601" s="327" t="s">
        <v>184</v>
      </c>
      <c r="D1601" s="327" t="s">
        <v>185</v>
      </c>
      <c r="E1601" s="327" t="s">
        <v>1161</v>
      </c>
      <c r="F1601" s="327" t="s">
        <v>1956</v>
      </c>
      <c r="G1601" s="334" t="s">
        <v>1690</v>
      </c>
    </row>
    <row r="1602" spans="2:7" x14ac:dyDescent="0.3">
      <c r="B1602" s="326" t="s">
        <v>456</v>
      </c>
      <c r="C1602" s="327" t="s">
        <v>206</v>
      </c>
      <c r="D1602" s="327" t="s">
        <v>207</v>
      </c>
      <c r="E1602" s="327" t="s">
        <v>1957</v>
      </c>
      <c r="F1602" s="327" t="s">
        <v>1683</v>
      </c>
      <c r="G1602" s="334" t="s">
        <v>1684</v>
      </c>
    </row>
    <row r="1603" spans="2:7" x14ac:dyDescent="0.3">
      <c r="B1603" s="326" t="s">
        <v>1715</v>
      </c>
      <c r="C1603" s="327" t="s">
        <v>213</v>
      </c>
      <c r="D1603" s="327" t="s">
        <v>197</v>
      </c>
      <c r="E1603" s="327" t="s">
        <v>1068</v>
      </c>
      <c r="F1603" s="327" t="s">
        <v>1689</v>
      </c>
      <c r="G1603" s="334" t="s">
        <v>1684</v>
      </c>
    </row>
    <row r="1604" spans="2:7" x14ac:dyDescent="0.3">
      <c r="B1604" s="326" t="s">
        <v>199</v>
      </c>
      <c r="C1604" s="327" t="s">
        <v>200</v>
      </c>
      <c r="D1604" s="327" t="s">
        <v>197</v>
      </c>
      <c r="E1604" s="327" t="s">
        <v>214</v>
      </c>
      <c r="F1604" s="327" t="s">
        <v>1689</v>
      </c>
      <c r="G1604" s="334" t="s">
        <v>1690</v>
      </c>
    </row>
    <row r="1605" spans="2:7" x14ac:dyDescent="0.3">
      <c r="B1605" s="326" t="s">
        <v>1692</v>
      </c>
      <c r="C1605" s="327" t="s">
        <v>290</v>
      </c>
      <c r="D1605" s="327" t="s">
        <v>291</v>
      </c>
      <c r="E1605" s="327" t="s">
        <v>1691</v>
      </c>
      <c r="F1605" s="327" t="s">
        <v>1683</v>
      </c>
      <c r="G1605" s="334" t="s">
        <v>1684</v>
      </c>
    </row>
    <row r="1606" spans="2:7" x14ac:dyDescent="0.3">
      <c r="B1606" s="326" t="s">
        <v>1180</v>
      </c>
      <c r="C1606" s="327" t="s">
        <v>213</v>
      </c>
      <c r="D1606" s="327" t="s">
        <v>197</v>
      </c>
      <c r="E1606" s="327" t="s">
        <v>456</v>
      </c>
      <c r="F1606" s="327" t="s">
        <v>1683</v>
      </c>
      <c r="G1606" s="334" t="s">
        <v>1686</v>
      </c>
    </row>
    <row r="1607" spans="2:7" x14ac:dyDescent="0.3">
      <c r="B1607" s="326" t="s">
        <v>249</v>
      </c>
      <c r="C1607" s="327" t="s">
        <v>250</v>
      </c>
      <c r="D1607" s="327" t="s">
        <v>197</v>
      </c>
      <c r="E1607" s="327" t="s">
        <v>852</v>
      </c>
      <c r="F1607" s="327" t="s">
        <v>1706</v>
      </c>
      <c r="G1607" s="334" t="s">
        <v>1684</v>
      </c>
    </row>
    <row r="1608" spans="2:7" x14ac:dyDescent="0.3">
      <c r="B1608" s="326" t="s">
        <v>824</v>
      </c>
      <c r="C1608" s="327" t="s">
        <v>825</v>
      </c>
      <c r="D1608" s="327" t="s">
        <v>118</v>
      </c>
      <c r="E1608" s="327" t="s">
        <v>202</v>
      </c>
      <c r="F1608" s="327" t="s">
        <v>1689</v>
      </c>
      <c r="G1608" s="334" t="s">
        <v>1684</v>
      </c>
    </row>
    <row r="1609" spans="2:7" x14ac:dyDescent="0.3">
      <c r="B1609" s="326" t="s">
        <v>1958</v>
      </c>
      <c r="C1609" s="327" t="s">
        <v>213</v>
      </c>
      <c r="D1609" s="327" t="s">
        <v>197</v>
      </c>
      <c r="E1609" s="327" t="s">
        <v>1959</v>
      </c>
      <c r="F1609" s="327" t="s">
        <v>1725</v>
      </c>
      <c r="G1609" s="334" t="s">
        <v>1684</v>
      </c>
    </row>
    <row r="1610" spans="2:7" x14ac:dyDescent="0.3">
      <c r="B1610" s="326" t="s">
        <v>1068</v>
      </c>
      <c r="C1610" s="327" t="s">
        <v>206</v>
      </c>
      <c r="D1610" s="327" t="s">
        <v>207</v>
      </c>
      <c r="E1610" s="327" t="s">
        <v>1173</v>
      </c>
      <c r="F1610" s="327" t="s">
        <v>1689</v>
      </c>
      <c r="G1610" s="334" t="s">
        <v>1690</v>
      </c>
    </row>
    <row r="1611" spans="2:7" x14ac:dyDescent="0.3">
      <c r="B1611" s="326" t="s">
        <v>893</v>
      </c>
      <c r="C1611" s="327" t="s">
        <v>871</v>
      </c>
      <c r="D1611" s="327" t="s">
        <v>446</v>
      </c>
      <c r="E1611" s="327" t="s">
        <v>293</v>
      </c>
      <c r="F1611" s="327" t="s">
        <v>1694</v>
      </c>
      <c r="G1611" s="334" t="s">
        <v>1684</v>
      </c>
    </row>
    <row r="1612" spans="2:7" x14ac:dyDescent="0.3">
      <c r="B1612" s="326" t="s">
        <v>865</v>
      </c>
      <c r="C1612" s="327" t="s">
        <v>184</v>
      </c>
      <c r="D1612" s="327" t="s">
        <v>185</v>
      </c>
      <c r="E1612" s="327" t="s">
        <v>1161</v>
      </c>
      <c r="F1612" s="327" t="s">
        <v>1796</v>
      </c>
      <c r="G1612" s="334" t="s">
        <v>1690</v>
      </c>
    </row>
    <row r="1613" spans="2:7" x14ac:dyDescent="0.3">
      <c r="B1613" s="326" t="s">
        <v>1176</v>
      </c>
      <c r="C1613" s="327" t="s">
        <v>213</v>
      </c>
      <c r="D1613" s="327" t="s">
        <v>197</v>
      </c>
      <c r="E1613" s="327" t="s">
        <v>577</v>
      </c>
      <c r="F1613" s="327" t="s">
        <v>1689</v>
      </c>
      <c r="G1613" s="334" t="s">
        <v>1684</v>
      </c>
    </row>
    <row r="1614" spans="2:7" x14ac:dyDescent="0.3">
      <c r="B1614" s="326" t="s">
        <v>640</v>
      </c>
      <c r="C1614" s="327" t="s">
        <v>641</v>
      </c>
      <c r="D1614" s="327" t="s">
        <v>197</v>
      </c>
      <c r="E1614" s="327" t="s">
        <v>1061</v>
      </c>
      <c r="F1614" s="327" t="s">
        <v>1689</v>
      </c>
      <c r="G1614" s="334" t="s">
        <v>1684</v>
      </c>
    </row>
    <row r="1615" spans="2:7" x14ac:dyDescent="0.3">
      <c r="B1615" s="326" t="s">
        <v>921</v>
      </c>
      <c r="C1615" s="327" t="s">
        <v>190</v>
      </c>
      <c r="D1615" s="327" t="s">
        <v>191</v>
      </c>
      <c r="E1615" s="327" t="s">
        <v>1176</v>
      </c>
      <c r="F1615" s="327" t="s">
        <v>1714</v>
      </c>
      <c r="G1615" s="334" t="s">
        <v>1726</v>
      </c>
    </row>
    <row r="1616" spans="2:7" x14ac:dyDescent="0.3">
      <c r="B1616" s="326" t="s">
        <v>958</v>
      </c>
      <c r="C1616" s="327" t="s">
        <v>959</v>
      </c>
      <c r="D1616" s="327" t="s">
        <v>197</v>
      </c>
      <c r="E1616" s="327" t="s">
        <v>1894</v>
      </c>
      <c r="F1616" s="327" t="s">
        <v>1694</v>
      </c>
      <c r="G1616" s="334" t="s">
        <v>1684</v>
      </c>
    </row>
    <row r="1617" spans="2:7" x14ac:dyDescent="0.3">
      <c r="B1617" s="326" t="s">
        <v>401</v>
      </c>
      <c r="C1617" s="327" t="s">
        <v>402</v>
      </c>
      <c r="D1617" s="327" t="s">
        <v>403</v>
      </c>
      <c r="E1617" s="327" t="s">
        <v>1187</v>
      </c>
      <c r="F1617" s="327" t="s">
        <v>1716</v>
      </c>
      <c r="G1617" s="334" t="s">
        <v>1684</v>
      </c>
    </row>
    <row r="1618" spans="2:7" x14ac:dyDescent="0.3">
      <c r="B1618" s="326" t="s">
        <v>791</v>
      </c>
      <c r="C1618" s="327" t="s">
        <v>792</v>
      </c>
      <c r="D1618" s="327" t="s">
        <v>197</v>
      </c>
      <c r="E1618" s="327" t="s">
        <v>1066</v>
      </c>
      <c r="F1618" s="327" t="s">
        <v>1761</v>
      </c>
      <c r="G1618" s="334" t="s">
        <v>1686</v>
      </c>
    </row>
    <row r="1619" spans="2:7" x14ac:dyDescent="0.3">
      <c r="B1619" s="326" t="s">
        <v>455</v>
      </c>
      <c r="C1619" s="327" t="s">
        <v>200</v>
      </c>
      <c r="D1619" s="327" t="s">
        <v>197</v>
      </c>
      <c r="E1619" s="327" t="s">
        <v>1166</v>
      </c>
      <c r="F1619" s="327" t="s">
        <v>1685</v>
      </c>
      <c r="G1619" s="334" t="s">
        <v>1686</v>
      </c>
    </row>
    <row r="1620" spans="2:7" x14ac:dyDescent="0.3">
      <c r="B1620" s="326" t="s">
        <v>852</v>
      </c>
      <c r="C1620" s="327" t="s">
        <v>184</v>
      </c>
      <c r="D1620" s="327" t="s">
        <v>185</v>
      </c>
      <c r="E1620" s="327" t="s">
        <v>1066</v>
      </c>
      <c r="F1620" s="327" t="s">
        <v>1706</v>
      </c>
      <c r="G1620" s="334" t="s">
        <v>1686</v>
      </c>
    </row>
    <row r="1621" spans="2:7" x14ac:dyDescent="0.3">
      <c r="B1621" s="326" t="s">
        <v>956</v>
      </c>
      <c r="C1621" s="327" t="s">
        <v>196</v>
      </c>
      <c r="D1621" s="327" t="s">
        <v>197</v>
      </c>
      <c r="E1621" s="327" t="s">
        <v>1166</v>
      </c>
      <c r="F1621" s="327" t="s">
        <v>1801</v>
      </c>
      <c r="G1621" s="334" t="s">
        <v>1684</v>
      </c>
    </row>
    <row r="1622" spans="2:7" x14ac:dyDescent="0.3">
      <c r="B1622" s="326" t="s">
        <v>1751</v>
      </c>
      <c r="C1622" s="327" t="s">
        <v>1752</v>
      </c>
      <c r="D1622" s="327" t="s">
        <v>1753</v>
      </c>
      <c r="E1622" s="327" t="s">
        <v>1068</v>
      </c>
      <c r="F1622" s="327" t="s">
        <v>1689</v>
      </c>
      <c r="G1622" s="334" t="s">
        <v>1686</v>
      </c>
    </row>
    <row r="1623" spans="2:7" x14ac:dyDescent="0.3">
      <c r="B1623" s="326" t="s">
        <v>195</v>
      </c>
      <c r="C1623" s="327" t="s">
        <v>196</v>
      </c>
      <c r="D1623" s="327" t="s">
        <v>197</v>
      </c>
      <c r="E1623" s="327" t="s">
        <v>214</v>
      </c>
      <c r="F1623" s="327" t="s">
        <v>1750</v>
      </c>
      <c r="G1623" s="334" t="s">
        <v>1690</v>
      </c>
    </row>
    <row r="1624" spans="2:7" x14ac:dyDescent="0.3">
      <c r="B1624" s="326" t="s">
        <v>249</v>
      </c>
      <c r="C1624" s="327" t="s">
        <v>250</v>
      </c>
      <c r="D1624" s="327" t="s">
        <v>197</v>
      </c>
      <c r="E1624" s="327" t="s">
        <v>186</v>
      </c>
      <c r="F1624" s="327" t="s">
        <v>1883</v>
      </c>
      <c r="G1624" s="334" t="s">
        <v>1686</v>
      </c>
    </row>
    <row r="1625" spans="2:7" x14ac:dyDescent="0.3">
      <c r="B1625" s="326" t="s">
        <v>983</v>
      </c>
      <c r="C1625" s="327" t="s">
        <v>451</v>
      </c>
      <c r="D1625" s="327" t="s">
        <v>197</v>
      </c>
      <c r="E1625" s="327" t="s">
        <v>214</v>
      </c>
      <c r="F1625" s="327" t="s">
        <v>1689</v>
      </c>
      <c r="G1625" s="334" t="s">
        <v>1686</v>
      </c>
    </row>
    <row r="1626" spans="2:7" x14ac:dyDescent="0.3">
      <c r="B1626" s="326" t="s">
        <v>212</v>
      </c>
      <c r="C1626" s="327" t="s">
        <v>213</v>
      </c>
      <c r="D1626" s="327" t="s">
        <v>197</v>
      </c>
      <c r="E1626" s="327" t="s">
        <v>199</v>
      </c>
      <c r="F1626" s="327" t="s">
        <v>1761</v>
      </c>
      <c r="G1626" s="334" t="s">
        <v>1690</v>
      </c>
    </row>
    <row r="1627" spans="2:7" x14ac:dyDescent="0.3">
      <c r="B1627" s="326" t="s">
        <v>249</v>
      </c>
      <c r="C1627" s="327" t="s">
        <v>250</v>
      </c>
      <c r="D1627" s="327" t="s">
        <v>197</v>
      </c>
      <c r="E1627" s="327" t="s">
        <v>1162</v>
      </c>
      <c r="F1627" s="327" t="s">
        <v>1706</v>
      </c>
      <c r="G1627" s="334" t="s">
        <v>1684</v>
      </c>
    </row>
    <row r="1628" spans="2:7" x14ac:dyDescent="0.3">
      <c r="B1628" s="326" t="s">
        <v>249</v>
      </c>
      <c r="C1628" s="327" t="s">
        <v>250</v>
      </c>
      <c r="D1628" s="327" t="s">
        <v>197</v>
      </c>
      <c r="E1628" s="327" t="s">
        <v>1162</v>
      </c>
      <c r="F1628" s="327" t="s">
        <v>1883</v>
      </c>
      <c r="G1628" s="334" t="s">
        <v>1684</v>
      </c>
    </row>
    <row r="1629" spans="2:7" x14ac:dyDescent="0.3">
      <c r="B1629" s="326" t="s">
        <v>1071</v>
      </c>
      <c r="C1629" s="327" t="s">
        <v>206</v>
      </c>
      <c r="D1629" s="327" t="s">
        <v>207</v>
      </c>
      <c r="E1629" s="327" t="s">
        <v>1176</v>
      </c>
      <c r="F1629" s="327" t="s">
        <v>1689</v>
      </c>
      <c r="G1629" s="334" t="s">
        <v>1686</v>
      </c>
    </row>
    <row r="1630" spans="2:7" x14ac:dyDescent="0.3">
      <c r="B1630" s="326" t="s">
        <v>1146</v>
      </c>
      <c r="C1630" s="327" t="s">
        <v>1137</v>
      </c>
      <c r="D1630" s="327" t="s">
        <v>537</v>
      </c>
      <c r="E1630" s="327" t="s">
        <v>1102</v>
      </c>
      <c r="F1630" s="327" t="s">
        <v>1694</v>
      </c>
      <c r="G1630" s="334" t="s">
        <v>1686</v>
      </c>
    </row>
    <row r="1631" spans="2:7" x14ac:dyDescent="0.3">
      <c r="B1631" s="326" t="s">
        <v>983</v>
      </c>
      <c r="C1631" s="327" t="s">
        <v>451</v>
      </c>
      <c r="D1631" s="327" t="s">
        <v>197</v>
      </c>
      <c r="E1631" s="327" t="s">
        <v>214</v>
      </c>
      <c r="F1631" s="327" t="s">
        <v>1689</v>
      </c>
      <c r="G1631" s="334" t="s">
        <v>1686</v>
      </c>
    </row>
    <row r="1632" spans="2:7" x14ac:dyDescent="0.3">
      <c r="B1632" s="326" t="s">
        <v>885</v>
      </c>
      <c r="C1632" s="327" t="s">
        <v>871</v>
      </c>
      <c r="D1632" s="327" t="s">
        <v>446</v>
      </c>
      <c r="E1632" s="327" t="s">
        <v>298</v>
      </c>
      <c r="F1632" s="327" t="s">
        <v>1714</v>
      </c>
      <c r="G1632" s="334" t="s">
        <v>1684</v>
      </c>
    </row>
    <row r="1633" spans="2:7" x14ac:dyDescent="0.3">
      <c r="B1633" s="326" t="s">
        <v>1777</v>
      </c>
      <c r="C1633" s="327" t="s">
        <v>1778</v>
      </c>
      <c r="D1633" s="327" t="s">
        <v>109</v>
      </c>
      <c r="E1633" s="327" t="s">
        <v>1194</v>
      </c>
      <c r="F1633" s="327" t="s">
        <v>1683</v>
      </c>
      <c r="G1633" s="334" t="s">
        <v>1686</v>
      </c>
    </row>
    <row r="1634" spans="2:7" x14ac:dyDescent="0.3">
      <c r="B1634" s="326" t="s">
        <v>1099</v>
      </c>
      <c r="C1634" s="327" t="s">
        <v>1090</v>
      </c>
      <c r="D1634" s="327" t="s">
        <v>116</v>
      </c>
      <c r="E1634" s="327" t="s">
        <v>588</v>
      </c>
      <c r="F1634" s="327" t="s">
        <v>1689</v>
      </c>
      <c r="G1634" s="334" t="s">
        <v>1726</v>
      </c>
    </row>
    <row r="1635" spans="2:7" x14ac:dyDescent="0.3">
      <c r="B1635" s="326" t="s">
        <v>249</v>
      </c>
      <c r="C1635" s="327" t="s">
        <v>250</v>
      </c>
      <c r="D1635" s="327" t="s">
        <v>197</v>
      </c>
      <c r="E1635" s="327" t="s">
        <v>1162</v>
      </c>
      <c r="F1635" s="327" t="s">
        <v>1706</v>
      </c>
      <c r="G1635" s="334" t="s">
        <v>1690</v>
      </c>
    </row>
    <row r="1636" spans="2:7" x14ac:dyDescent="0.3">
      <c r="B1636" s="326" t="s">
        <v>1185</v>
      </c>
      <c r="C1636" s="327" t="s">
        <v>213</v>
      </c>
      <c r="D1636" s="327" t="s">
        <v>109</v>
      </c>
      <c r="E1636" s="327" t="s">
        <v>1102</v>
      </c>
      <c r="F1636" s="327" t="s">
        <v>1694</v>
      </c>
      <c r="G1636" s="334" t="s">
        <v>1686</v>
      </c>
    </row>
    <row r="1637" spans="2:7" x14ac:dyDescent="0.3">
      <c r="B1637" s="326" t="s">
        <v>1063</v>
      </c>
      <c r="C1637" s="327" t="s">
        <v>206</v>
      </c>
      <c r="D1637" s="327" t="s">
        <v>207</v>
      </c>
      <c r="E1637" s="327" t="s">
        <v>1102</v>
      </c>
      <c r="F1637" s="327" t="s">
        <v>1694</v>
      </c>
      <c r="G1637" s="334" t="s">
        <v>1686</v>
      </c>
    </row>
    <row r="1638" spans="2:7" x14ac:dyDescent="0.3">
      <c r="B1638" s="326" t="s">
        <v>1146</v>
      </c>
      <c r="C1638" s="327" t="s">
        <v>1137</v>
      </c>
      <c r="D1638" s="327" t="s">
        <v>537</v>
      </c>
      <c r="E1638" s="327" t="s">
        <v>1102</v>
      </c>
      <c r="F1638" s="327" t="s">
        <v>1694</v>
      </c>
      <c r="G1638" s="334" t="s">
        <v>1686</v>
      </c>
    </row>
    <row r="1639" spans="2:7" x14ac:dyDescent="0.3">
      <c r="B1639" s="326" t="s">
        <v>1017</v>
      </c>
      <c r="C1639" s="327" t="s">
        <v>200</v>
      </c>
      <c r="D1639" s="327" t="s">
        <v>109</v>
      </c>
      <c r="E1639" s="327" t="s">
        <v>214</v>
      </c>
      <c r="F1639" s="327" t="s">
        <v>1689</v>
      </c>
      <c r="G1639" s="334" t="s">
        <v>1684</v>
      </c>
    </row>
    <row r="1640" spans="2:7" x14ac:dyDescent="0.3">
      <c r="B1640" s="326" t="s">
        <v>249</v>
      </c>
      <c r="C1640" s="327" t="s">
        <v>250</v>
      </c>
      <c r="D1640" s="327" t="s">
        <v>197</v>
      </c>
      <c r="E1640" s="327" t="s">
        <v>852</v>
      </c>
      <c r="F1640" s="327" t="s">
        <v>1883</v>
      </c>
      <c r="G1640" s="334" t="s">
        <v>1686</v>
      </c>
    </row>
    <row r="1641" spans="2:7" x14ac:dyDescent="0.3">
      <c r="B1641" s="326" t="s">
        <v>212</v>
      </c>
      <c r="C1641" s="327" t="s">
        <v>213</v>
      </c>
      <c r="D1641" s="327" t="s">
        <v>197</v>
      </c>
      <c r="E1641" s="327" t="s">
        <v>249</v>
      </c>
      <c r="F1641" s="327" t="s">
        <v>1808</v>
      </c>
      <c r="G1641" s="334" t="s">
        <v>1726</v>
      </c>
    </row>
    <row r="1642" spans="2:7" x14ac:dyDescent="0.3">
      <c r="B1642" s="326" t="s">
        <v>1142</v>
      </c>
      <c r="C1642" s="327" t="s">
        <v>1137</v>
      </c>
      <c r="D1642" s="327" t="s">
        <v>537</v>
      </c>
      <c r="E1642" s="327" t="s">
        <v>1099</v>
      </c>
      <c r="F1642" s="327" t="s">
        <v>1689</v>
      </c>
      <c r="G1642" s="334" t="s">
        <v>1690</v>
      </c>
    </row>
    <row r="1643" spans="2:7" x14ac:dyDescent="0.3">
      <c r="B1643" s="326" t="s">
        <v>249</v>
      </c>
      <c r="C1643" s="327" t="s">
        <v>250</v>
      </c>
      <c r="D1643" s="327" t="s">
        <v>197</v>
      </c>
      <c r="E1643" s="327" t="s">
        <v>954</v>
      </c>
      <c r="F1643" s="327" t="s">
        <v>1883</v>
      </c>
      <c r="G1643" s="334" t="s">
        <v>1690</v>
      </c>
    </row>
    <row r="1644" spans="2:7" x14ac:dyDescent="0.3">
      <c r="B1644" s="326" t="s">
        <v>1185</v>
      </c>
      <c r="C1644" s="327" t="s">
        <v>213</v>
      </c>
      <c r="D1644" s="327" t="s">
        <v>109</v>
      </c>
      <c r="E1644" s="327" t="s">
        <v>893</v>
      </c>
      <c r="F1644" s="327" t="s">
        <v>1694</v>
      </c>
      <c r="G1644" s="334" t="s">
        <v>1684</v>
      </c>
    </row>
    <row r="1645" spans="2:7" x14ac:dyDescent="0.3">
      <c r="B1645" s="326" t="s">
        <v>1063</v>
      </c>
      <c r="C1645" s="327" t="s">
        <v>206</v>
      </c>
      <c r="D1645" s="327" t="s">
        <v>207</v>
      </c>
      <c r="E1645" s="327" t="s">
        <v>893</v>
      </c>
      <c r="F1645" s="327" t="s">
        <v>1694</v>
      </c>
      <c r="G1645" s="334" t="s">
        <v>1684</v>
      </c>
    </row>
    <row r="1646" spans="2:7" x14ac:dyDescent="0.3">
      <c r="B1646" s="326" t="s">
        <v>1037</v>
      </c>
      <c r="C1646" s="327" t="s">
        <v>203</v>
      </c>
      <c r="D1646" s="327" t="s">
        <v>204</v>
      </c>
      <c r="E1646" s="327" t="s">
        <v>1084</v>
      </c>
      <c r="F1646" s="327" t="s">
        <v>1689</v>
      </c>
      <c r="G1646" s="334" t="s">
        <v>1686</v>
      </c>
    </row>
    <row r="1647" spans="2:7" x14ac:dyDescent="0.3">
      <c r="B1647" s="326" t="s">
        <v>249</v>
      </c>
      <c r="C1647" s="327" t="s">
        <v>250</v>
      </c>
      <c r="D1647" s="327" t="s">
        <v>197</v>
      </c>
      <c r="E1647" s="327" t="s">
        <v>1162</v>
      </c>
      <c r="F1647" s="327" t="s">
        <v>1706</v>
      </c>
      <c r="G1647" s="334" t="s">
        <v>1690</v>
      </c>
    </row>
    <row r="1648" spans="2:7" x14ac:dyDescent="0.3">
      <c r="B1648" s="326" t="s">
        <v>249</v>
      </c>
      <c r="C1648" s="327" t="s">
        <v>250</v>
      </c>
      <c r="D1648" s="327" t="s">
        <v>197</v>
      </c>
      <c r="E1648" s="327" t="s">
        <v>1744</v>
      </c>
      <c r="F1648" s="327" t="s">
        <v>1706</v>
      </c>
      <c r="G1648" s="334" t="s">
        <v>1686</v>
      </c>
    </row>
    <row r="1649" spans="2:7" x14ac:dyDescent="0.3">
      <c r="B1649" s="326" t="s">
        <v>1712</v>
      </c>
      <c r="C1649" s="327" t="s">
        <v>213</v>
      </c>
      <c r="D1649" s="327" t="s">
        <v>197</v>
      </c>
      <c r="E1649" s="327" t="s">
        <v>891</v>
      </c>
      <c r="F1649" s="327" t="s">
        <v>1683</v>
      </c>
      <c r="G1649" s="334" t="s">
        <v>1684</v>
      </c>
    </row>
    <row r="1650" spans="2:7" x14ac:dyDescent="0.3">
      <c r="B1650" s="326" t="s">
        <v>249</v>
      </c>
      <c r="C1650" s="327" t="s">
        <v>250</v>
      </c>
      <c r="D1650" s="327" t="s">
        <v>197</v>
      </c>
      <c r="E1650" s="327" t="s">
        <v>954</v>
      </c>
      <c r="F1650" s="327" t="s">
        <v>1706</v>
      </c>
      <c r="G1650" s="334" t="s">
        <v>1684</v>
      </c>
    </row>
    <row r="1651" spans="2:7" x14ac:dyDescent="0.3">
      <c r="B1651" s="326" t="s">
        <v>249</v>
      </c>
      <c r="C1651" s="327" t="s">
        <v>250</v>
      </c>
      <c r="D1651" s="327" t="s">
        <v>197</v>
      </c>
      <c r="E1651" s="327" t="s">
        <v>212</v>
      </c>
      <c r="F1651" s="327" t="s">
        <v>1884</v>
      </c>
      <c r="G1651" s="334" t="s">
        <v>1684</v>
      </c>
    </row>
    <row r="1652" spans="2:7" x14ac:dyDescent="0.3">
      <c r="B1652" s="326" t="s">
        <v>964</v>
      </c>
      <c r="C1652" s="327" t="s">
        <v>196</v>
      </c>
      <c r="D1652" s="327" t="s">
        <v>197</v>
      </c>
      <c r="E1652" s="327" t="s">
        <v>1176</v>
      </c>
      <c r="F1652" s="327" t="s">
        <v>1689</v>
      </c>
      <c r="G1652" s="334" t="s">
        <v>1690</v>
      </c>
    </row>
    <row r="1653" spans="2:7" x14ac:dyDescent="0.3">
      <c r="B1653" s="326" t="s">
        <v>318</v>
      </c>
      <c r="C1653" s="327" t="s">
        <v>193</v>
      </c>
      <c r="D1653" s="327" t="s">
        <v>119</v>
      </c>
      <c r="E1653" s="327" t="s">
        <v>1037</v>
      </c>
      <c r="F1653" s="327" t="s">
        <v>1689</v>
      </c>
      <c r="G1653" s="334" t="s">
        <v>1690</v>
      </c>
    </row>
    <row r="1654" spans="2:7" x14ac:dyDescent="0.3">
      <c r="B1654" s="326" t="s">
        <v>893</v>
      </c>
      <c r="C1654" s="327" t="s">
        <v>871</v>
      </c>
      <c r="D1654" s="327" t="s">
        <v>446</v>
      </c>
      <c r="E1654" s="327" t="s">
        <v>945</v>
      </c>
      <c r="F1654" s="327" t="s">
        <v>1694</v>
      </c>
      <c r="G1654" s="334" t="s">
        <v>1690</v>
      </c>
    </row>
    <row r="1655" spans="2:7" x14ac:dyDescent="0.3">
      <c r="B1655" s="326" t="s">
        <v>249</v>
      </c>
      <c r="C1655" s="327" t="s">
        <v>250</v>
      </c>
      <c r="D1655" s="327" t="s">
        <v>197</v>
      </c>
      <c r="E1655" s="327" t="s">
        <v>1084</v>
      </c>
      <c r="F1655" s="327" t="s">
        <v>1883</v>
      </c>
      <c r="G1655" s="334" t="s">
        <v>1686</v>
      </c>
    </row>
    <row r="1656" spans="2:7" x14ac:dyDescent="0.3">
      <c r="B1656" s="326" t="s">
        <v>956</v>
      </c>
      <c r="C1656" s="327" t="s">
        <v>196</v>
      </c>
      <c r="D1656" s="327" t="s">
        <v>197</v>
      </c>
      <c r="E1656" s="327" t="s">
        <v>1166</v>
      </c>
      <c r="F1656" s="327" t="s">
        <v>1685</v>
      </c>
      <c r="G1656" s="334" t="s">
        <v>1684</v>
      </c>
    </row>
    <row r="1657" spans="2:7" x14ac:dyDescent="0.3">
      <c r="B1657" s="326" t="s">
        <v>866</v>
      </c>
      <c r="C1657" s="327" t="s">
        <v>184</v>
      </c>
      <c r="D1657" s="327" t="s">
        <v>185</v>
      </c>
      <c r="E1657" s="327" t="s">
        <v>893</v>
      </c>
      <c r="F1657" s="327" t="s">
        <v>1960</v>
      </c>
      <c r="G1657" s="334" t="s">
        <v>1690</v>
      </c>
    </row>
    <row r="1658" spans="2:7" x14ac:dyDescent="0.3">
      <c r="B1658" s="326" t="s">
        <v>1084</v>
      </c>
      <c r="C1658" s="327" t="s">
        <v>210</v>
      </c>
      <c r="D1658" s="327" t="s">
        <v>211</v>
      </c>
      <c r="E1658" s="327" t="s">
        <v>249</v>
      </c>
      <c r="F1658" s="327" t="s">
        <v>1932</v>
      </c>
      <c r="G1658" s="334" t="s">
        <v>1726</v>
      </c>
    </row>
    <row r="1659" spans="2:7" x14ac:dyDescent="0.3">
      <c r="B1659" s="326" t="s">
        <v>1691</v>
      </c>
      <c r="C1659" s="327" t="s">
        <v>944</v>
      </c>
      <c r="D1659" s="327" t="s">
        <v>274</v>
      </c>
      <c r="E1659" s="327" t="s">
        <v>1692</v>
      </c>
      <c r="F1659" s="327" t="s">
        <v>1683</v>
      </c>
      <c r="G1659" s="334" t="s">
        <v>1686</v>
      </c>
    </row>
    <row r="1660" spans="2:7" x14ac:dyDescent="0.3">
      <c r="B1660" s="326" t="s">
        <v>1187</v>
      </c>
      <c r="C1660" s="327" t="s">
        <v>213</v>
      </c>
      <c r="D1660" s="327" t="s">
        <v>197</v>
      </c>
      <c r="E1660" s="327" t="s">
        <v>401</v>
      </c>
      <c r="F1660" s="327" t="s">
        <v>1887</v>
      </c>
      <c r="G1660" s="334" t="s">
        <v>1684</v>
      </c>
    </row>
    <row r="1661" spans="2:7" x14ac:dyDescent="0.3">
      <c r="B1661" s="326" t="s">
        <v>1195</v>
      </c>
      <c r="C1661" s="327" t="s">
        <v>1196</v>
      </c>
      <c r="D1661" s="327" t="s">
        <v>197</v>
      </c>
      <c r="E1661" s="327" t="s">
        <v>1728</v>
      </c>
      <c r="F1661" s="327" t="s">
        <v>1694</v>
      </c>
      <c r="G1661" s="334" t="s">
        <v>1684</v>
      </c>
    </row>
    <row r="1662" spans="2:7" x14ac:dyDescent="0.3">
      <c r="B1662" s="326" t="s">
        <v>1185</v>
      </c>
      <c r="C1662" s="327" t="s">
        <v>213</v>
      </c>
      <c r="D1662" s="327" t="s">
        <v>109</v>
      </c>
      <c r="E1662" s="327" t="s">
        <v>1018</v>
      </c>
      <c r="F1662" s="327" t="s">
        <v>1694</v>
      </c>
      <c r="G1662" s="334" t="s">
        <v>1686</v>
      </c>
    </row>
    <row r="1663" spans="2:7" x14ac:dyDescent="0.3">
      <c r="B1663" s="326" t="s">
        <v>249</v>
      </c>
      <c r="C1663" s="327" t="s">
        <v>250</v>
      </c>
      <c r="D1663" s="327" t="s">
        <v>197</v>
      </c>
      <c r="E1663" s="327" t="s">
        <v>954</v>
      </c>
      <c r="F1663" s="327" t="s">
        <v>1883</v>
      </c>
      <c r="G1663" s="334" t="s">
        <v>1684</v>
      </c>
    </row>
    <row r="1664" spans="2:7" x14ac:dyDescent="0.3">
      <c r="B1664" s="326" t="s">
        <v>249</v>
      </c>
      <c r="C1664" s="327" t="s">
        <v>250</v>
      </c>
      <c r="D1664" s="327" t="s">
        <v>197</v>
      </c>
      <c r="E1664" s="327" t="s">
        <v>1084</v>
      </c>
      <c r="F1664" s="327" t="s">
        <v>1809</v>
      </c>
      <c r="G1664" s="334" t="s">
        <v>1684</v>
      </c>
    </row>
    <row r="1665" spans="2:7" x14ac:dyDescent="0.3">
      <c r="B1665" s="326" t="s">
        <v>1185</v>
      </c>
      <c r="C1665" s="327" t="s">
        <v>213</v>
      </c>
      <c r="D1665" s="327" t="s">
        <v>109</v>
      </c>
      <c r="E1665" s="327" t="s">
        <v>866</v>
      </c>
      <c r="F1665" s="327" t="s">
        <v>1694</v>
      </c>
      <c r="G1665" s="334" t="s">
        <v>1690</v>
      </c>
    </row>
    <row r="1666" spans="2:7" x14ac:dyDescent="0.3">
      <c r="B1666" s="326" t="s">
        <v>249</v>
      </c>
      <c r="C1666" s="327" t="s">
        <v>250</v>
      </c>
      <c r="D1666" s="327" t="s">
        <v>197</v>
      </c>
      <c r="E1666" s="327" t="s">
        <v>212</v>
      </c>
      <c r="F1666" s="327" t="s">
        <v>1808</v>
      </c>
      <c r="G1666" s="334" t="s">
        <v>1684</v>
      </c>
    </row>
    <row r="1667" spans="2:7" x14ac:dyDescent="0.3">
      <c r="B1667" s="326" t="s">
        <v>983</v>
      </c>
      <c r="C1667" s="327" t="s">
        <v>451</v>
      </c>
      <c r="D1667" s="327" t="s">
        <v>197</v>
      </c>
      <c r="E1667" s="327" t="s">
        <v>214</v>
      </c>
      <c r="F1667" s="327" t="s">
        <v>1689</v>
      </c>
      <c r="G1667" s="334" t="s">
        <v>1690</v>
      </c>
    </row>
    <row r="1668" spans="2:7" x14ac:dyDescent="0.3">
      <c r="B1668" s="326" t="s">
        <v>1691</v>
      </c>
      <c r="C1668" s="327" t="s">
        <v>944</v>
      </c>
      <c r="D1668" s="327" t="s">
        <v>274</v>
      </c>
      <c r="E1668" s="327" t="s">
        <v>877</v>
      </c>
      <c r="F1668" s="327" t="s">
        <v>1683</v>
      </c>
      <c r="G1668" s="334" t="s">
        <v>1684</v>
      </c>
    </row>
    <row r="1669" spans="2:7" x14ac:dyDescent="0.3">
      <c r="B1669" s="326" t="s">
        <v>964</v>
      </c>
      <c r="C1669" s="327" t="s">
        <v>196</v>
      </c>
      <c r="D1669" s="327" t="s">
        <v>197</v>
      </c>
      <c r="E1669" s="327" t="s">
        <v>1176</v>
      </c>
      <c r="F1669" s="327" t="s">
        <v>1689</v>
      </c>
      <c r="G1669" s="334" t="s">
        <v>1690</v>
      </c>
    </row>
    <row r="1670" spans="2:7" x14ac:dyDescent="0.3">
      <c r="B1670" s="326" t="s">
        <v>1195</v>
      </c>
      <c r="C1670" s="327" t="s">
        <v>1196</v>
      </c>
      <c r="D1670" s="327" t="s">
        <v>197</v>
      </c>
      <c r="E1670" s="327" t="s">
        <v>518</v>
      </c>
      <c r="F1670" s="327" t="s">
        <v>1694</v>
      </c>
      <c r="G1670" s="334" t="s">
        <v>1690</v>
      </c>
    </row>
    <row r="1671" spans="2:7" x14ac:dyDescent="0.3">
      <c r="B1671" s="326" t="s">
        <v>1195</v>
      </c>
      <c r="C1671" s="327" t="s">
        <v>1196</v>
      </c>
      <c r="D1671" s="327" t="s">
        <v>197</v>
      </c>
      <c r="E1671" s="327" t="s">
        <v>1766</v>
      </c>
      <c r="F1671" s="327" t="s">
        <v>1694</v>
      </c>
      <c r="G1671" s="334" t="s">
        <v>1686</v>
      </c>
    </row>
    <row r="1672" spans="2:7" x14ac:dyDescent="0.3">
      <c r="B1672" s="326" t="s">
        <v>1185</v>
      </c>
      <c r="C1672" s="327" t="s">
        <v>213</v>
      </c>
      <c r="D1672" s="327" t="s">
        <v>109</v>
      </c>
      <c r="E1672" s="327" t="s">
        <v>893</v>
      </c>
      <c r="F1672" s="327" t="s">
        <v>1694</v>
      </c>
      <c r="G1672" s="334" t="s">
        <v>1686</v>
      </c>
    </row>
    <row r="1673" spans="2:7" x14ac:dyDescent="0.3">
      <c r="B1673" s="326" t="s">
        <v>964</v>
      </c>
      <c r="C1673" s="327" t="s">
        <v>196</v>
      </c>
      <c r="D1673" s="327" t="s">
        <v>197</v>
      </c>
      <c r="E1673" s="327" t="s">
        <v>1161</v>
      </c>
      <c r="F1673" s="327" t="s">
        <v>1689</v>
      </c>
      <c r="G1673" s="334" t="s">
        <v>1690</v>
      </c>
    </row>
    <row r="1674" spans="2:7" x14ac:dyDescent="0.3">
      <c r="B1674" s="326" t="s">
        <v>1195</v>
      </c>
      <c r="C1674" s="327" t="s">
        <v>1196</v>
      </c>
      <c r="D1674" s="327" t="s">
        <v>197</v>
      </c>
      <c r="E1674" s="327" t="s">
        <v>1961</v>
      </c>
      <c r="F1674" s="327" t="s">
        <v>1694</v>
      </c>
      <c r="G1674" s="334" t="s">
        <v>1686</v>
      </c>
    </row>
    <row r="1675" spans="2:7" x14ac:dyDescent="0.3">
      <c r="B1675" s="326" t="s">
        <v>964</v>
      </c>
      <c r="C1675" s="327" t="s">
        <v>196</v>
      </c>
      <c r="D1675" s="327" t="s">
        <v>197</v>
      </c>
      <c r="E1675" s="327" t="s">
        <v>1176</v>
      </c>
      <c r="F1675" s="327" t="s">
        <v>1689</v>
      </c>
      <c r="G1675" s="334" t="s">
        <v>1684</v>
      </c>
    </row>
    <row r="1676" spans="2:7" x14ac:dyDescent="0.3">
      <c r="B1676" s="326" t="s">
        <v>1962</v>
      </c>
      <c r="C1676" s="327" t="s">
        <v>944</v>
      </c>
      <c r="D1676" s="327" t="s">
        <v>112</v>
      </c>
      <c r="E1676" s="327" t="s">
        <v>872</v>
      </c>
      <c r="F1676" s="327" t="s">
        <v>1963</v>
      </c>
      <c r="G1676" s="334" t="s">
        <v>1684</v>
      </c>
    </row>
    <row r="1677" spans="2:7" x14ac:dyDescent="0.3">
      <c r="B1677" s="326" t="s">
        <v>1069</v>
      </c>
      <c r="C1677" s="327" t="s">
        <v>206</v>
      </c>
      <c r="D1677" s="327" t="s">
        <v>207</v>
      </c>
      <c r="E1677" s="327" t="s">
        <v>1817</v>
      </c>
      <c r="F1677" s="327" t="s">
        <v>1683</v>
      </c>
      <c r="G1677" s="334" t="s">
        <v>1684</v>
      </c>
    </row>
    <row r="1678" spans="2:7" x14ac:dyDescent="0.3">
      <c r="B1678" s="326" t="s">
        <v>199</v>
      </c>
      <c r="C1678" s="327" t="s">
        <v>200</v>
      </c>
      <c r="D1678" s="327" t="s">
        <v>197</v>
      </c>
      <c r="E1678" s="327" t="s">
        <v>214</v>
      </c>
      <c r="F1678" s="327" t="s">
        <v>1689</v>
      </c>
      <c r="G1678" s="334" t="s">
        <v>1690</v>
      </c>
    </row>
    <row r="1679" spans="2:7" x14ac:dyDescent="0.3">
      <c r="B1679" s="326" t="s">
        <v>238</v>
      </c>
      <c r="C1679" s="327" t="s">
        <v>239</v>
      </c>
      <c r="D1679" s="327" t="s">
        <v>118</v>
      </c>
      <c r="E1679" s="327" t="s">
        <v>202</v>
      </c>
      <c r="F1679" s="327" t="s">
        <v>1689</v>
      </c>
      <c r="G1679" s="334" t="s">
        <v>1686</v>
      </c>
    </row>
    <row r="1680" spans="2:7" x14ac:dyDescent="0.3">
      <c r="B1680" s="326" t="s">
        <v>956</v>
      </c>
      <c r="C1680" s="327" t="s">
        <v>196</v>
      </c>
      <c r="D1680" s="327" t="s">
        <v>197</v>
      </c>
      <c r="E1680" s="327" t="s">
        <v>977</v>
      </c>
      <c r="F1680" s="327" t="s">
        <v>1683</v>
      </c>
      <c r="G1680" s="334" t="s">
        <v>1690</v>
      </c>
    </row>
    <row r="1681" spans="2:7" x14ac:dyDescent="0.3">
      <c r="B1681" s="326" t="s">
        <v>1166</v>
      </c>
      <c r="C1681" s="327" t="s">
        <v>213</v>
      </c>
      <c r="D1681" s="327" t="s">
        <v>197</v>
      </c>
      <c r="E1681" s="327" t="s">
        <v>956</v>
      </c>
      <c r="F1681" s="327" t="s">
        <v>1683</v>
      </c>
      <c r="G1681" s="334" t="s">
        <v>1690</v>
      </c>
    </row>
    <row r="1682" spans="2:7" x14ac:dyDescent="0.3">
      <c r="B1682" s="326" t="s">
        <v>964</v>
      </c>
      <c r="C1682" s="327" t="s">
        <v>196</v>
      </c>
      <c r="D1682" s="327" t="s">
        <v>197</v>
      </c>
      <c r="E1682" s="327" t="s">
        <v>1161</v>
      </c>
      <c r="F1682" s="327" t="s">
        <v>1689</v>
      </c>
      <c r="G1682" s="334" t="s">
        <v>1690</v>
      </c>
    </row>
    <row r="1683" spans="2:7" x14ac:dyDescent="0.3">
      <c r="B1683" s="326" t="s">
        <v>1102</v>
      </c>
      <c r="C1683" s="327" t="s">
        <v>1090</v>
      </c>
      <c r="D1683" s="327" t="s">
        <v>116</v>
      </c>
      <c r="E1683" s="327" t="s">
        <v>1185</v>
      </c>
      <c r="F1683" s="327" t="s">
        <v>1694</v>
      </c>
      <c r="G1683" s="334" t="s">
        <v>1686</v>
      </c>
    </row>
    <row r="1684" spans="2:7" x14ac:dyDescent="0.3">
      <c r="B1684" s="326" t="s">
        <v>1102</v>
      </c>
      <c r="C1684" s="327" t="s">
        <v>1090</v>
      </c>
      <c r="D1684" s="327" t="s">
        <v>116</v>
      </c>
      <c r="E1684" s="327" t="s">
        <v>1063</v>
      </c>
      <c r="F1684" s="327" t="s">
        <v>1694</v>
      </c>
      <c r="G1684" s="334" t="s">
        <v>1686</v>
      </c>
    </row>
    <row r="1685" spans="2:7" x14ac:dyDescent="0.3">
      <c r="B1685" s="326" t="s">
        <v>1069</v>
      </c>
      <c r="C1685" s="327" t="s">
        <v>206</v>
      </c>
      <c r="D1685" s="327" t="s">
        <v>207</v>
      </c>
      <c r="E1685" s="327" t="s">
        <v>822</v>
      </c>
      <c r="F1685" s="327" t="s">
        <v>1683</v>
      </c>
      <c r="G1685" s="334" t="s">
        <v>1690</v>
      </c>
    </row>
    <row r="1686" spans="2:7" x14ac:dyDescent="0.3">
      <c r="B1686" s="326" t="s">
        <v>1712</v>
      </c>
      <c r="C1686" s="327" t="s">
        <v>213</v>
      </c>
      <c r="D1686" s="327" t="s">
        <v>197</v>
      </c>
      <c r="E1686" s="327" t="s">
        <v>891</v>
      </c>
      <c r="F1686" s="327" t="s">
        <v>1683</v>
      </c>
      <c r="G1686" s="334" t="s">
        <v>1686</v>
      </c>
    </row>
    <row r="1687" spans="2:7" x14ac:dyDescent="0.3">
      <c r="B1687" s="326" t="s">
        <v>813</v>
      </c>
      <c r="C1687" s="327" t="s">
        <v>814</v>
      </c>
      <c r="D1687" s="327" t="s">
        <v>197</v>
      </c>
      <c r="E1687" s="327" t="s">
        <v>1176</v>
      </c>
      <c r="F1687" s="327" t="s">
        <v>1725</v>
      </c>
      <c r="G1687" s="334" t="s">
        <v>1686</v>
      </c>
    </row>
    <row r="1688" spans="2:7" x14ac:dyDescent="0.3">
      <c r="B1688" s="326" t="s">
        <v>1017</v>
      </c>
      <c r="C1688" s="327" t="s">
        <v>200</v>
      </c>
      <c r="D1688" s="327" t="s">
        <v>109</v>
      </c>
      <c r="E1688" s="327" t="s">
        <v>214</v>
      </c>
      <c r="F1688" s="327" t="s">
        <v>1689</v>
      </c>
      <c r="G1688" s="334" t="s">
        <v>1690</v>
      </c>
    </row>
    <row r="1689" spans="2:7" x14ac:dyDescent="0.3">
      <c r="B1689" s="326" t="s">
        <v>249</v>
      </c>
      <c r="C1689" s="327" t="s">
        <v>250</v>
      </c>
      <c r="D1689" s="327" t="s">
        <v>197</v>
      </c>
      <c r="E1689" s="327" t="s">
        <v>212</v>
      </c>
      <c r="F1689" s="327" t="s">
        <v>1706</v>
      </c>
      <c r="G1689" s="334" t="s">
        <v>1690</v>
      </c>
    </row>
    <row r="1690" spans="2:7" x14ac:dyDescent="0.3">
      <c r="B1690" s="326" t="s">
        <v>822</v>
      </c>
      <c r="C1690" s="327" t="s">
        <v>823</v>
      </c>
      <c r="D1690" s="327" t="s">
        <v>347</v>
      </c>
      <c r="E1690" s="327" t="s">
        <v>1068</v>
      </c>
      <c r="F1690" s="327" t="s">
        <v>1727</v>
      </c>
      <c r="G1690" s="334" t="s">
        <v>1726</v>
      </c>
    </row>
    <row r="1691" spans="2:7" x14ac:dyDescent="0.3">
      <c r="B1691" s="326" t="s">
        <v>195</v>
      </c>
      <c r="C1691" s="327" t="s">
        <v>196</v>
      </c>
      <c r="D1691" s="327" t="s">
        <v>197</v>
      </c>
      <c r="E1691" s="327" t="s">
        <v>1161</v>
      </c>
      <c r="F1691" s="327" t="s">
        <v>1689</v>
      </c>
      <c r="G1691" s="334" t="s">
        <v>1690</v>
      </c>
    </row>
    <row r="1692" spans="2:7" x14ac:dyDescent="0.3">
      <c r="B1692" s="326" t="s">
        <v>1185</v>
      </c>
      <c r="C1692" s="327" t="s">
        <v>213</v>
      </c>
      <c r="D1692" s="327" t="s">
        <v>109</v>
      </c>
      <c r="E1692" s="327" t="s">
        <v>866</v>
      </c>
      <c r="F1692" s="327" t="s">
        <v>1754</v>
      </c>
      <c r="G1692" s="334" t="s">
        <v>1684</v>
      </c>
    </row>
    <row r="1693" spans="2:7" x14ac:dyDescent="0.3">
      <c r="B1693" s="326" t="s">
        <v>1185</v>
      </c>
      <c r="C1693" s="327" t="s">
        <v>213</v>
      </c>
      <c r="D1693" s="327" t="s">
        <v>109</v>
      </c>
      <c r="E1693" s="327" t="s">
        <v>1063</v>
      </c>
      <c r="F1693" s="327" t="s">
        <v>1694</v>
      </c>
      <c r="G1693" s="334" t="s">
        <v>1684</v>
      </c>
    </row>
    <row r="1694" spans="2:7" x14ac:dyDescent="0.3">
      <c r="B1694" s="326" t="s">
        <v>634</v>
      </c>
      <c r="C1694" s="327" t="s">
        <v>635</v>
      </c>
      <c r="D1694" s="327" t="s">
        <v>563</v>
      </c>
      <c r="E1694" s="327" t="s">
        <v>1068</v>
      </c>
      <c r="F1694" s="327" t="s">
        <v>1689</v>
      </c>
      <c r="G1694" s="334" t="s">
        <v>1686</v>
      </c>
    </row>
    <row r="1695" spans="2:7" x14ac:dyDescent="0.3">
      <c r="B1695" s="326" t="s">
        <v>852</v>
      </c>
      <c r="C1695" s="327" t="s">
        <v>184</v>
      </c>
      <c r="D1695" s="327" t="s">
        <v>185</v>
      </c>
      <c r="E1695" s="327" t="s">
        <v>249</v>
      </c>
      <c r="F1695" s="327" t="s">
        <v>1689</v>
      </c>
      <c r="G1695" s="334" t="s">
        <v>1684</v>
      </c>
    </row>
    <row r="1696" spans="2:7" x14ac:dyDescent="0.3">
      <c r="B1696" s="326" t="s">
        <v>1723</v>
      </c>
      <c r="C1696" s="327" t="s">
        <v>213</v>
      </c>
      <c r="D1696" s="327" t="s">
        <v>197</v>
      </c>
      <c r="E1696" s="327" t="s">
        <v>892</v>
      </c>
      <c r="F1696" s="327" t="s">
        <v>1683</v>
      </c>
      <c r="G1696" s="334" t="s">
        <v>1684</v>
      </c>
    </row>
    <row r="1697" spans="2:7" x14ac:dyDescent="0.3">
      <c r="B1697" s="326" t="s">
        <v>249</v>
      </c>
      <c r="C1697" s="327" t="s">
        <v>250</v>
      </c>
      <c r="D1697" s="327" t="s">
        <v>197</v>
      </c>
      <c r="E1697" s="327" t="s">
        <v>1084</v>
      </c>
      <c r="F1697" s="327" t="s">
        <v>1883</v>
      </c>
      <c r="G1697" s="334" t="s">
        <v>1684</v>
      </c>
    </row>
    <row r="1698" spans="2:7" x14ac:dyDescent="0.3">
      <c r="B1698" s="326" t="s">
        <v>1205</v>
      </c>
      <c r="C1698" s="327" t="s">
        <v>1206</v>
      </c>
      <c r="D1698" s="327" t="s">
        <v>658</v>
      </c>
      <c r="E1698" s="327" t="s">
        <v>449</v>
      </c>
      <c r="F1698" s="327" t="s">
        <v>1683</v>
      </c>
      <c r="G1698" s="334" t="s">
        <v>1684</v>
      </c>
    </row>
    <row r="1699" spans="2:7" x14ac:dyDescent="0.3">
      <c r="B1699" s="326" t="s">
        <v>948</v>
      </c>
      <c r="C1699" s="327" t="s">
        <v>944</v>
      </c>
      <c r="D1699" s="327" t="s">
        <v>274</v>
      </c>
      <c r="E1699" s="327" t="s">
        <v>302</v>
      </c>
      <c r="F1699" s="327" t="s">
        <v>1694</v>
      </c>
      <c r="G1699" s="334" t="s">
        <v>1686</v>
      </c>
    </row>
    <row r="1700" spans="2:7" x14ac:dyDescent="0.3">
      <c r="B1700" s="326" t="s">
        <v>214</v>
      </c>
      <c r="C1700" s="327" t="s">
        <v>213</v>
      </c>
      <c r="D1700" s="327" t="s">
        <v>197</v>
      </c>
      <c r="E1700" s="327" t="s">
        <v>202</v>
      </c>
      <c r="F1700" s="327" t="s">
        <v>1689</v>
      </c>
      <c r="G1700" s="334" t="s">
        <v>1686</v>
      </c>
    </row>
    <row r="1701" spans="2:7" x14ac:dyDescent="0.3">
      <c r="B1701" s="326" t="s">
        <v>249</v>
      </c>
      <c r="C1701" s="327" t="s">
        <v>250</v>
      </c>
      <c r="D1701" s="327" t="s">
        <v>197</v>
      </c>
      <c r="E1701" s="327" t="s">
        <v>905</v>
      </c>
      <c r="F1701" s="327" t="s">
        <v>1706</v>
      </c>
      <c r="G1701" s="334" t="s">
        <v>1686</v>
      </c>
    </row>
    <row r="1702" spans="2:7" x14ac:dyDescent="0.3">
      <c r="B1702" s="326" t="s">
        <v>1185</v>
      </c>
      <c r="C1702" s="327" t="s">
        <v>213</v>
      </c>
      <c r="D1702" s="327" t="s">
        <v>109</v>
      </c>
      <c r="E1702" s="327" t="s">
        <v>893</v>
      </c>
      <c r="F1702" s="327" t="s">
        <v>1694</v>
      </c>
      <c r="G1702" s="334" t="s">
        <v>1690</v>
      </c>
    </row>
    <row r="1703" spans="2:7" x14ac:dyDescent="0.3">
      <c r="B1703" s="326" t="s">
        <v>212</v>
      </c>
      <c r="C1703" s="327" t="s">
        <v>213</v>
      </c>
      <c r="D1703" s="327" t="s">
        <v>197</v>
      </c>
      <c r="E1703" s="327" t="s">
        <v>249</v>
      </c>
      <c r="F1703" s="327" t="s">
        <v>1689</v>
      </c>
      <c r="G1703" s="334" t="s">
        <v>1686</v>
      </c>
    </row>
    <row r="1704" spans="2:7" x14ac:dyDescent="0.3">
      <c r="B1704" s="326" t="s">
        <v>852</v>
      </c>
      <c r="C1704" s="327" t="s">
        <v>184</v>
      </c>
      <c r="D1704" s="327" t="s">
        <v>185</v>
      </c>
      <c r="E1704" s="327" t="s">
        <v>249</v>
      </c>
      <c r="F1704" s="327" t="s">
        <v>1689</v>
      </c>
      <c r="G1704" s="334" t="s">
        <v>1686</v>
      </c>
    </row>
    <row r="1705" spans="2:7" x14ac:dyDescent="0.3">
      <c r="B1705" s="326" t="s">
        <v>885</v>
      </c>
      <c r="C1705" s="327" t="s">
        <v>871</v>
      </c>
      <c r="D1705" s="327" t="s">
        <v>446</v>
      </c>
      <c r="E1705" s="327" t="s">
        <v>298</v>
      </c>
      <c r="F1705" s="327" t="s">
        <v>1689</v>
      </c>
      <c r="G1705" s="334" t="s">
        <v>1684</v>
      </c>
    </row>
    <row r="1706" spans="2:7" x14ac:dyDescent="0.3">
      <c r="B1706" s="326" t="s">
        <v>1185</v>
      </c>
      <c r="C1706" s="327" t="s">
        <v>213</v>
      </c>
      <c r="D1706" s="327" t="s">
        <v>109</v>
      </c>
      <c r="E1706" s="327" t="s">
        <v>1845</v>
      </c>
      <c r="F1706" s="327" t="s">
        <v>1724</v>
      </c>
      <c r="G1706" s="334" t="s">
        <v>1686</v>
      </c>
    </row>
    <row r="1707" spans="2:7" x14ac:dyDescent="0.3">
      <c r="B1707" s="326" t="s">
        <v>249</v>
      </c>
      <c r="C1707" s="327" t="s">
        <v>250</v>
      </c>
      <c r="D1707" s="327" t="s">
        <v>197</v>
      </c>
      <c r="E1707" s="327" t="s">
        <v>1084</v>
      </c>
      <c r="F1707" s="327" t="s">
        <v>1706</v>
      </c>
      <c r="G1707" s="334" t="s">
        <v>1690</v>
      </c>
    </row>
    <row r="1708" spans="2:7" x14ac:dyDescent="0.3">
      <c r="B1708" s="326" t="s">
        <v>964</v>
      </c>
      <c r="C1708" s="327" t="s">
        <v>196</v>
      </c>
      <c r="D1708" s="327" t="s">
        <v>197</v>
      </c>
      <c r="E1708" s="327" t="s">
        <v>1176</v>
      </c>
      <c r="F1708" s="327" t="s">
        <v>1689</v>
      </c>
      <c r="G1708" s="334" t="s">
        <v>1690</v>
      </c>
    </row>
    <row r="1709" spans="2:7" x14ac:dyDescent="0.3">
      <c r="B1709" s="326" t="s">
        <v>1068</v>
      </c>
      <c r="C1709" s="327" t="s">
        <v>206</v>
      </c>
      <c r="D1709" s="327" t="s">
        <v>207</v>
      </c>
      <c r="E1709" s="327" t="s">
        <v>1173</v>
      </c>
      <c r="F1709" s="327" t="s">
        <v>1689</v>
      </c>
      <c r="G1709" s="334" t="s">
        <v>1684</v>
      </c>
    </row>
    <row r="1710" spans="2:7" x14ac:dyDescent="0.3">
      <c r="B1710" s="326" t="s">
        <v>249</v>
      </c>
      <c r="C1710" s="327" t="s">
        <v>250</v>
      </c>
      <c r="D1710" s="327" t="s">
        <v>197</v>
      </c>
      <c r="E1710" s="327" t="s">
        <v>1084</v>
      </c>
      <c r="F1710" s="327" t="s">
        <v>1706</v>
      </c>
      <c r="G1710" s="334" t="s">
        <v>1690</v>
      </c>
    </row>
    <row r="1711" spans="2:7" x14ac:dyDescent="0.3">
      <c r="B1711" s="326" t="s">
        <v>1964</v>
      </c>
      <c r="C1711" s="327" t="s">
        <v>213</v>
      </c>
      <c r="D1711" s="327" t="s">
        <v>197</v>
      </c>
      <c r="E1711" s="327" t="s">
        <v>1965</v>
      </c>
      <c r="F1711" s="327" t="s">
        <v>1960</v>
      </c>
      <c r="G1711" s="334" t="s">
        <v>1686</v>
      </c>
    </row>
    <row r="1712" spans="2:7" x14ac:dyDescent="0.3">
      <c r="B1712" s="326" t="s">
        <v>1018</v>
      </c>
      <c r="C1712" s="327" t="s">
        <v>1019</v>
      </c>
      <c r="D1712" s="327" t="s">
        <v>109</v>
      </c>
      <c r="E1712" s="327" t="s">
        <v>1063</v>
      </c>
      <c r="F1712" s="327" t="s">
        <v>1694</v>
      </c>
      <c r="G1712" s="334" t="s">
        <v>1686</v>
      </c>
    </row>
    <row r="1713" spans="2:7" x14ac:dyDescent="0.3">
      <c r="B1713" s="326" t="s">
        <v>1018</v>
      </c>
      <c r="C1713" s="327" t="s">
        <v>1019</v>
      </c>
      <c r="D1713" s="327" t="s">
        <v>109</v>
      </c>
      <c r="E1713" s="327" t="s">
        <v>1185</v>
      </c>
      <c r="F1713" s="327" t="s">
        <v>1694</v>
      </c>
      <c r="G1713" s="334" t="s">
        <v>1686</v>
      </c>
    </row>
    <row r="1714" spans="2:7" x14ac:dyDescent="0.3">
      <c r="B1714" s="326" t="s">
        <v>1166</v>
      </c>
      <c r="C1714" s="327" t="s">
        <v>213</v>
      </c>
      <c r="D1714" s="327" t="s">
        <v>197</v>
      </c>
      <c r="E1714" s="327" t="s">
        <v>956</v>
      </c>
      <c r="F1714" s="327" t="s">
        <v>1725</v>
      </c>
      <c r="G1714" s="334" t="s">
        <v>1684</v>
      </c>
    </row>
    <row r="1715" spans="2:7" x14ac:dyDescent="0.3">
      <c r="B1715" s="326" t="s">
        <v>1966</v>
      </c>
      <c r="C1715" s="327" t="s">
        <v>213</v>
      </c>
      <c r="D1715" s="327" t="s">
        <v>197</v>
      </c>
      <c r="E1715" s="327" t="s">
        <v>1967</v>
      </c>
      <c r="F1715" s="327" t="s">
        <v>1699</v>
      </c>
      <c r="G1715" s="334" t="s">
        <v>1690</v>
      </c>
    </row>
    <row r="1716" spans="2:7" x14ac:dyDescent="0.3">
      <c r="B1716" s="326" t="s">
        <v>302</v>
      </c>
      <c r="C1716" s="327" t="s">
        <v>288</v>
      </c>
      <c r="D1716" s="327" t="s">
        <v>113</v>
      </c>
      <c r="E1716" s="327" t="s">
        <v>948</v>
      </c>
      <c r="F1716" s="327" t="s">
        <v>1942</v>
      </c>
      <c r="G1716" s="334" t="s">
        <v>1686</v>
      </c>
    </row>
    <row r="1717" spans="2:7" x14ac:dyDescent="0.3">
      <c r="B1717" s="326" t="s">
        <v>1061</v>
      </c>
      <c r="C1717" s="327" t="s">
        <v>206</v>
      </c>
      <c r="D1717" s="327" t="s">
        <v>207</v>
      </c>
      <c r="E1717" s="327" t="s">
        <v>1084</v>
      </c>
      <c r="F1717" s="327" t="s">
        <v>1706</v>
      </c>
      <c r="G1717" s="334" t="s">
        <v>1690</v>
      </c>
    </row>
    <row r="1718" spans="2:7" x14ac:dyDescent="0.3">
      <c r="B1718" s="326" t="s">
        <v>1161</v>
      </c>
      <c r="C1718" s="327" t="s">
        <v>213</v>
      </c>
      <c r="D1718" s="327" t="s">
        <v>197</v>
      </c>
      <c r="E1718" s="327" t="s">
        <v>195</v>
      </c>
      <c r="F1718" s="327" t="s">
        <v>1689</v>
      </c>
      <c r="G1718" s="334" t="s">
        <v>1684</v>
      </c>
    </row>
    <row r="1719" spans="2:7" x14ac:dyDescent="0.3">
      <c r="B1719" s="326" t="s">
        <v>421</v>
      </c>
      <c r="C1719" s="327" t="s">
        <v>422</v>
      </c>
      <c r="D1719" s="327" t="s">
        <v>194</v>
      </c>
      <c r="E1719" s="327" t="s">
        <v>202</v>
      </c>
      <c r="F1719" s="327" t="s">
        <v>1689</v>
      </c>
      <c r="G1719" s="334" t="s">
        <v>1686</v>
      </c>
    </row>
    <row r="1720" spans="2:7" x14ac:dyDescent="0.3">
      <c r="B1720" s="326" t="s">
        <v>249</v>
      </c>
      <c r="C1720" s="327" t="s">
        <v>250</v>
      </c>
      <c r="D1720" s="327" t="s">
        <v>197</v>
      </c>
      <c r="E1720" s="327" t="s">
        <v>1084</v>
      </c>
      <c r="F1720" s="327" t="s">
        <v>1706</v>
      </c>
      <c r="G1720" s="334" t="s">
        <v>1690</v>
      </c>
    </row>
    <row r="1721" spans="2:7" x14ac:dyDescent="0.3">
      <c r="B1721" s="326" t="s">
        <v>249</v>
      </c>
      <c r="C1721" s="327" t="s">
        <v>250</v>
      </c>
      <c r="D1721" s="327" t="s">
        <v>197</v>
      </c>
      <c r="E1721" s="327" t="s">
        <v>1066</v>
      </c>
      <c r="F1721" s="327" t="s">
        <v>1758</v>
      </c>
      <c r="G1721" s="334" t="s">
        <v>1686</v>
      </c>
    </row>
    <row r="1722" spans="2:7" x14ac:dyDescent="0.3">
      <c r="B1722" s="326" t="s">
        <v>1968</v>
      </c>
      <c r="C1722" s="327" t="s">
        <v>213</v>
      </c>
      <c r="D1722" s="327" t="s">
        <v>197</v>
      </c>
      <c r="E1722" s="327" t="s">
        <v>1969</v>
      </c>
      <c r="F1722" s="327" t="s">
        <v>1713</v>
      </c>
      <c r="G1722" s="334" t="s">
        <v>1686</v>
      </c>
    </row>
    <row r="1723" spans="2:7" x14ac:dyDescent="0.3">
      <c r="B1723" s="326" t="s">
        <v>249</v>
      </c>
      <c r="C1723" s="327" t="s">
        <v>250</v>
      </c>
      <c r="D1723" s="327" t="s">
        <v>197</v>
      </c>
      <c r="E1723" s="327" t="s">
        <v>212</v>
      </c>
      <c r="F1723" s="327" t="s">
        <v>1683</v>
      </c>
      <c r="G1723" s="334" t="s">
        <v>1684</v>
      </c>
    </row>
    <row r="1724" spans="2:7" x14ac:dyDescent="0.3">
      <c r="B1724" s="326" t="s">
        <v>1068</v>
      </c>
      <c r="C1724" s="327" t="s">
        <v>206</v>
      </c>
      <c r="D1724" s="327" t="s">
        <v>207</v>
      </c>
      <c r="E1724" s="327" t="s">
        <v>1156</v>
      </c>
      <c r="F1724" s="327" t="s">
        <v>1689</v>
      </c>
      <c r="G1724" s="334" t="s">
        <v>1684</v>
      </c>
    </row>
    <row r="1725" spans="2:7" x14ac:dyDescent="0.3">
      <c r="B1725" s="326" t="s">
        <v>1176</v>
      </c>
      <c r="C1725" s="327" t="s">
        <v>213</v>
      </c>
      <c r="D1725" s="327" t="s">
        <v>197</v>
      </c>
      <c r="E1725" s="327" t="s">
        <v>964</v>
      </c>
      <c r="F1725" s="327" t="s">
        <v>1683</v>
      </c>
      <c r="G1725" s="334" t="s">
        <v>1684</v>
      </c>
    </row>
    <row r="1726" spans="2:7" x14ac:dyDescent="0.3">
      <c r="B1726" s="326" t="s">
        <v>1166</v>
      </c>
      <c r="C1726" s="327" t="s">
        <v>213</v>
      </c>
      <c r="D1726" s="327" t="s">
        <v>197</v>
      </c>
      <c r="E1726" s="327" t="s">
        <v>956</v>
      </c>
      <c r="F1726" s="327" t="s">
        <v>1685</v>
      </c>
      <c r="G1726" s="334" t="s">
        <v>1690</v>
      </c>
    </row>
    <row r="1727" spans="2:7" x14ac:dyDescent="0.3">
      <c r="B1727" s="326" t="s">
        <v>1102</v>
      </c>
      <c r="C1727" s="327" t="s">
        <v>1090</v>
      </c>
      <c r="D1727" s="327" t="s">
        <v>116</v>
      </c>
      <c r="E1727" s="327" t="s">
        <v>866</v>
      </c>
      <c r="F1727" s="327" t="s">
        <v>1694</v>
      </c>
      <c r="G1727" s="334" t="s">
        <v>1686</v>
      </c>
    </row>
    <row r="1728" spans="2:7" x14ac:dyDescent="0.3">
      <c r="B1728" s="326" t="s">
        <v>822</v>
      </c>
      <c r="C1728" s="327" t="s">
        <v>823</v>
      </c>
      <c r="D1728" s="327" t="s">
        <v>347</v>
      </c>
      <c r="E1728" s="327" t="s">
        <v>1068</v>
      </c>
      <c r="F1728" s="327" t="s">
        <v>1750</v>
      </c>
      <c r="G1728" s="334" t="s">
        <v>1686</v>
      </c>
    </row>
    <row r="1729" spans="2:7" x14ac:dyDescent="0.3">
      <c r="B1729" s="326" t="s">
        <v>324</v>
      </c>
      <c r="C1729" s="327" t="s">
        <v>325</v>
      </c>
      <c r="D1729" s="327" t="s">
        <v>118</v>
      </c>
      <c r="E1729" s="327" t="s">
        <v>1042</v>
      </c>
      <c r="F1729" s="327" t="s">
        <v>1689</v>
      </c>
      <c r="G1729" s="334" t="s">
        <v>1726</v>
      </c>
    </row>
    <row r="1730" spans="2:7" x14ac:dyDescent="0.3">
      <c r="B1730" s="326" t="s">
        <v>1717</v>
      </c>
      <c r="C1730" s="327" t="s">
        <v>944</v>
      </c>
      <c r="D1730" s="327" t="s">
        <v>274</v>
      </c>
      <c r="E1730" s="327" t="s">
        <v>885</v>
      </c>
      <c r="F1730" s="327" t="s">
        <v>1689</v>
      </c>
      <c r="G1730" s="334" t="s">
        <v>1690</v>
      </c>
    </row>
    <row r="1731" spans="2:7" x14ac:dyDescent="0.3">
      <c r="B1731" s="326" t="s">
        <v>212</v>
      </c>
      <c r="C1731" s="327" t="s">
        <v>213</v>
      </c>
      <c r="D1731" s="327" t="s">
        <v>197</v>
      </c>
      <c r="E1731" s="327" t="s">
        <v>201</v>
      </c>
      <c r="F1731" s="327" t="s">
        <v>1706</v>
      </c>
      <c r="G1731" s="334" t="s">
        <v>1686</v>
      </c>
    </row>
    <row r="1732" spans="2:7" x14ac:dyDescent="0.3">
      <c r="B1732" s="326" t="s">
        <v>1071</v>
      </c>
      <c r="C1732" s="327" t="s">
        <v>206</v>
      </c>
      <c r="D1732" s="327" t="s">
        <v>207</v>
      </c>
      <c r="E1732" s="327" t="s">
        <v>1176</v>
      </c>
      <c r="F1732" s="327" t="s">
        <v>1689</v>
      </c>
      <c r="G1732" s="334" t="s">
        <v>1686</v>
      </c>
    </row>
    <row r="1733" spans="2:7" x14ac:dyDescent="0.3">
      <c r="B1733" s="326" t="s">
        <v>249</v>
      </c>
      <c r="C1733" s="327" t="s">
        <v>250</v>
      </c>
      <c r="D1733" s="327" t="s">
        <v>197</v>
      </c>
      <c r="E1733" s="327" t="s">
        <v>212</v>
      </c>
      <c r="F1733" s="327" t="s">
        <v>1706</v>
      </c>
      <c r="G1733" s="334" t="s">
        <v>1686</v>
      </c>
    </row>
    <row r="1734" spans="2:7" x14ac:dyDescent="0.3">
      <c r="B1734" s="326" t="s">
        <v>1717</v>
      </c>
      <c r="C1734" s="327" t="s">
        <v>944</v>
      </c>
      <c r="D1734" s="327" t="s">
        <v>274</v>
      </c>
      <c r="E1734" s="327" t="s">
        <v>885</v>
      </c>
      <c r="F1734" s="327" t="s">
        <v>1689</v>
      </c>
      <c r="G1734" s="334" t="s">
        <v>1686</v>
      </c>
    </row>
    <row r="1735" spans="2:7" x14ac:dyDescent="0.3">
      <c r="B1735" s="326" t="s">
        <v>199</v>
      </c>
      <c r="C1735" s="327" t="s">
        <v>200</v>
      </c>
      <c r="D1735" s="327" t="s">
        <v>197</v>
      </c>
      <c r="E1735" s="327" t="s">
        <v>214</v>
      </c>
      <c r="F1735" s="327" t="s">
        <v>1689</v>
      </c>
      <c r="G1735" s="334" t="s">
        <v>1686</v>
      </c>
    </row>
    <row r="1736" spans="2:7" x14ac:dyDescent="0.3">
      <c r="B1736" s="326" t="s">
        <v>199</v>
      </c>
      <c r="C1736" s="327" t="s">
        <v>200</v>
      </c>
      <c r="D1736" s="327" t="s">
        <v>197</v>
      </c>
      <c r="E1736" s="327" t="s">
        <v>214</v>
      </c>
      <c r="F1736" s="327" t="s">
        <v>1689</v>
      </c>
      <c r="G1736" s="334" t="s">
        <v>1690</v>
      </c>
    </row>
    <row r="1737" spans="2:7" x14ac:dyDescent="0.3">
      <c r="B1737" s="326" t="s">
        <v>249</v>
      </c>
      <c r="C1737" s="327" t="s">
        <v>250</v>
      </c>
      <c r="D1737" s="327" t="s">
        <v>197</v>
      </c>
      <c r="E1737" s="327" t="s">
        <v>1084</v>
      </c>
      <c r="F1737" s="327" t="s">
        <v>1706</v>
      </c>
      <c r="G1737" s="334" t="s">
        <v>1686</v>
      </c>
    </row>
    <row r="1738" spans="2:7" x14ac:dyDescent="0.3">
      <c r="B1738" s="326" t="s">
        <v>1180</v>
      </c>
      <c r="C1738" s="327" t="s">
        <v>213</v>
      </c>
      <c r="D1738" s="327" t="s">
        <v>197</v>
      </c>
      <c r="E1738" s="327" t="s">
        <v>456</v>
      </c>
      <c r="F1738" s="327" t="s">
        <v>1683</v>
      </c>
      <c r="G1738" s="334" t="s">
        <v>1686</v>
      </c>
    </row>
    <row r="1739" spans="2:7" x14ac:dyDescent="0.3">
      <c r="B1739" s="326" t="s">
        <v>964</v>
      </c>
      <c r="C1739" s="327" t="s">
        <v>196</v>
      </c>
      <c r="D1739" s="327" t="s">
        <v>197</v>
      </c>
      <c r="E1739" s="327" t="s">
        <v>1176</v>
      </c>
      <c r="F1739" s="327" t="s">
        <v>1689</v>
      </c>
      <c r="G1739" s="334" t="s">
        <v>1690</v>
      </c>
    </row>
    <row r="1740" spans="2:7" x14ac:dyDescent="0.3">
      <c r="B1740" s="326" t="s">
        <v>1182</v>
      </c>
      <c r="C1740" s="327" t="s">
        <v>213</v>
      </c>
      <c r="D1740" s="327" t="s">
        <v>197</v>
      </c>
      <c r="E1740" s="327" t="s">
        <v>444</v>
      </c>
      <c r="F1740" s="327" t="s">
        <v>1683</v>
      </c>
      <c r="G1740" s="334" t="s">
        <v>1686</v>
      </c>
    </row>
    <row r="1741" spans="2:7" x14ac:dyDescent="0.3">
      <c r="B1741" s="326" t="s">
        <v>1888</v>
      </c>
      <c r="C1741" s="327" t="s">
        <v>871</v>
      </c>
      <c r="D1741" s="327" t="s">
        <v>446</v>
      </c>
      <c r="E1741" s="327" t="s">
        <v>1889</v>
      </c>
      <c r="F1741" s="327" t="s">
        <v>1713</v>
      </c>
      <c r="G1741" s="334" t="s">
        <v>1686</v>
      </c>
    </row>
    <row r="1742" spans="2:7" x14ac:dyDescent="0.3">
      <c r="B1742" s="326" t="s">
        <v>212</v>
      </c>
      <c r="C1742" s="327" t="s">
        <v>213</v>
      </c>
      <c r="D1742" s="327" t="s">
        <v>197</v>
      </c>
      <c r="E1742" s="327" t="s">
        <v>249</v>
      </c>
      <c r="F1742" s="327" t="s">
        <v>1689</v>
      </c>
      <c r="G1742" s="334" t="s">
        <v>1686</v>
      </c>
    </row>
    <row r="1743" spans="2:7" x14ac:dyDescent="0.3">
      <c r="B1743" s="326" t="s">
        <v>964</v>
      </c>
      <c r="C1743" s="327" t="s">
        <v>196</v>
      </c>
      <c r="D1743" s="327" t="s">
        <v>197</v>
      </c>
      <c r="E1743" s="327" t="s">
        <v>1176</v>
      </c>
      <c r="F1743" s="327" t="s">
        <v>1689</v>
      </c>
      <c r="G1743" s="334" t="s">
        <v>1690</v>
      </c>
    </row>
    <row r="1744" spans="2:7" x14ac:dyDescent="0.3">
      <c r="B1744" s="326" t="s">
        <v>852</v>
      </c>
      <c r="C1744" s="327" t="s">
        <v>184</v>
      </c>
      <c r="D1744" s="327" t="s">
        <v>185</v>
      </c>
      <c r="E1744" s="327" t="s">
        <v>249</v>
      </c>
      <c r="F1744" s="327" t="s">
        <v>1689</v>
      </c>
      <c r="G1744" s="334" t="s">
        <v>1686</v>
      </c>
    </row>
    <row r="1745" spans="2:7" x14ac:dyDescent="0.3">
      <c r="B1745" s="326" t="s">
        <v>1061</v>
      </c>
      <c r="C1745" s="327" t="s">
        <v>206</v>
      </c>
      <c r="D1745" s="327" t="s">
        <v>207</v>
      </c>
      <c r="E1745" s="327" t="s">
        <v>1156</v>
      </c>
      <c r="F1745" s="327" t="s">
        <v>1689</v>
      </c>
      <c r="G1745" s="334" t="s">
        <v>1684</v>
      </c>
    </row>
    <row r="1746" spans="2:7" x14ac:dyDescent="0.3">
      <c r="B1746" s="326" t="s">
        <v>1061</v>
      </c>
      <c r="C1746" s="327" t="s">
        <v>206</v>
      </c>
      <c r="D1746" s="327" t="s">
        <v>207</v>
      </c>
      <c r="E1746" s="327" t="s">
        <v>1156</v>
      </c>
      <c r="F1746" s="327" t="s">
        <v>1689</v>
      </c>
      <c r="G1746" s="334" t="s">
        <v>1684</v>
      </c>
    </row>
    <row r="1747" spans="2:7" x14ac:dyDescent="0.3">
      <c r="B1747" s="326" t="s">
        <v>1205</v>
      </c>
      <c r="C1747" s="327" t="s">
        <v>1206</v>
      </c>
      <c r="D1747" s="327" t="s">
        <v>658</v>
      </c>
      <c r="E1747" s="327" t="s">
        <v>456</v>
      </c>
      <c r="F1747" s="327" t="s">
        <v>1683</v>
      </c>
      <c r="G1747" s="334" t="s">
        <v>1686</v>
      </c>
    </row>
    <row r="1748" spans="2:7" x14ac:dyDescent="0.3">
      <c r="B1748" s="326" t="s">
        <v>1166</v>
      </c>
      <c r="C1748" s="327" t="s">
        <v>213</v>
      </c>
      <c r="D1748" s="327" t="s">
        <v>197</v>
      </c>
      <c r="E1748" s="327" t="s">
        <v>956</v>
      </c>
      <c r="F1748" s="327" t="s">
        <v>1970</v>
      </c>
      <c r="G1748" s="334" t="s">
        <v>1690</v>
      </c>
    </row>
    <row r="1749" spans="2:7" x14ac:dyDescent="0.3">
      <c r="B1749" s="326" t="s">
        <v>1195</v>
      </c>
      <c r="C1749" s="327" t="s">
        <v>1196</v>
      </c>
      <c r="D1749" s="327" t="s">
        <v>197</v>
      </c>
      <c r="E1749" s="327" t="s">
        <v>1784</v>
      </c>
      <c r="F1749" s="327" t="s">
        <v>1694</v>
      </c>
      <c r="G1749" s="334" t="s">
        <v>1686</v>
      </c>
    </row>
    <row r="1750" spans="2:7" x14ac:dyDescent="0.3">
      <c r="B1750" s="326" t="s">
        <v>1195</v>
      </c>
      <c r="C1750" s="327" t="s">
        <v>1196</v>
      </c>
      <c r="D1750" s="327" t="s">
        <v>197</v>
      </c>
      <c r="E1750" s="327" t="s">
        <v>1785</v>
      </c>
      <c r="F1750" s="327" t="s">
        <v>1694</v>
      </c>
      <c r="G1750" s="334" t="s">
        <v>1686</v>
      </c>
    </row>
    <row r="1751" spans="2:7" x14ac:dyDescent="0.3">
      <c r="B1751" s="326" t="s">
        <v>1205</v>
      </c>
      <c r="C1751" s="327" t="s">
        <v>1206</v>
      </c>
      <c r="D1751" s="327" t="s">
        <v>658</v>
      </c>
      <c r="E1751" s="327" t="s">
        <v>441</v>
      </c>
      <c r="F1751" s="327" t="s">
        <v>1683</v>
      </c>
      <c r="G1751" s="334" t="s">
        <v>1684</v>
      </c>
    </row>
    <row r="1752" spans="2:7" x14ac:dyDescent="0.3">
      <c r="B1752" s="326" t="s">
        <v>238</v>
      </c>
      <c r="C1752" s="327" t="s">
        <v>239</v>
      </c>
      <c r="D1752" s="327" t="s">
        <v>118</v>
      </c>
      <c r="E1752" s="327" t="s">
        <v>202</v>
      </c>
      <c r="F1752" s="327" t="s">
        <v>1689</v>
      </c>
      <c r="G1752" s="334" t="s">
        <v>1686</v>
      </c>
    </row>
    <row r="1753" spans="2:7" x14ac:dyDescent="0.3">
      <c r="B1753" s="326" t="s">
        <v>1176</v>
      </c>
      <c r="C1753" s="327" t="s">
        <v>213</v>
      </c>
      <c r="D1753" s="327" t="s">
        <v>197</v>
      </c>
      <c r="E1753" s="327" t="s">
        <v>1777</v>
      </c>
      <c r="F1753" s="327" t="s">
        <v>1795</v>
      </c>
      <c r="G1753" s="334" t="s">
        <v>1686</v>
      </c>
    </row>
    <row r="1754" spans="2:7" x14ac:dyDescent="0.3">
      <c r="B1754" s="326" t="s">
        <v>1195</v>
      </c>
      <c r="C1754" s="327" t="s">
        <v>1196</v>
      </c>
      <c r="D1754" s="327" t="s">
        <v>197</v>
      </c>
      <c r="E1754" s="327" t="s">
        <v>1783</v>
      </c>
      <c r="F1754" s="327" t="s">
        <v>1694</v>
      </c>
      <c r="G1754" s="334" t="s">
        <v>1686</v>
      </c>
    </row>
    <row r="1755" spans="2:7" x14ac:dyDescent="0.3">
      <c r="B1755" s="326" t="s">
        <v>1195</v>
      </c>
      <c r="C1755" s="327" t="s">
        <v>1196</v>
      </c>
      <c r="D1755" s="327" t="s">
        <v>197</v>
      </c>
      <c r="E1755" s="327" t="s">
        <v>1783</v>
      </c>
      <c r="F1755" s="327" t="s">
        <v>1694</v>
      </c>
      <c r="G1755" s="334" t="s">
        <v>1686</v>
      </c>
    </row>
    <row r="1756" spans="2:7" x14ac:dyDescent="0.3">
      <c r="B1756" s="326" t="s">
        <v>864</v>
      </c>
      <c r="C1756" s="327" t="s">
        <v>184</v>
      </c>
      <c r="D1756" s="327" t="s">
        <v>185</v>
      </c>
      <c r="E1756" s="327" t="s">
        <v>1863</v>
      </c>
      <c r="F1756" s="327" t="s">
        <v>1713</v>
      </c>
      <c r="G1756" s="334" t="s">
        <v>1686</v>
      </c>
    </row>
    <row r="1757" spans="2:7" x14ac:dyDescent="0.3">
      <c r="B1757" s="326" t="s">
        <v>893</v>
      </c>
      <c r="C1757" s="327" t="s">
        <v>871</v>
      </c>
      <c r="D1757" s="327" t="s">
        <v>446</v>
      </c>
      <c r="E1757" s="327" t="s">
        <v>302</v>
      </c>
      <c r="F1757" s="327" t="s">
        <v>1694</v>
      </c>
      <c r="G1757" s="334" t="s">
        <v>1684</v>
      </c>
    </row>
    <row r="1758" spans="2:7" x14ac:dyDescent="0.3">
      <c r="B1758" s="326" t="s">
        <v>1088</v>
      </c>
      <c r="C1758" s="327" t="s">
        <v>210</v>
      </c>
      <c r="D1758" s="327" t="s">
        <v>211</v>
      </c>
      <c r="E1758" s="327" t="s">
        <v>589</v>
      </c>
      <c r="F1758" s="327" t="s">
        <v>1689</v>
      </c>
      <c r="G1758" s="334" t="s">
        <v>1684</v>
      </c>
    </row>
    <row r="1759" spans="2:7" x14ac:dyDescent="0.3">
      <c r="B1759" s="326" t="s">
        <v>956</v>
      </c>
      <c r="C1759" s="327" t="s">
        <v>196</v>
      </c>
      <c r="D1759" s="327" t="s">
        <v>197</v>
      </c>
      <c r="E1759" s="327" t="s">
        <v>1166</v>
      </c>
      <c r="F1759" s="327" t="s">
        <v>1713</v>
      </c>
      <c r="G1759" s="334" t="s">
        <v>1684</v>
      </c>
    </row>
    <row r="1760" spans="2:7" x14ac:dyDescent="0.3">
      <c r="B1760" s="326" t="s">
        <v>1166</v>
      </c>
      <c r="C1760" s="327" t="s">
        <v>213</v>
      </c>
      <c r="D1760" s="327" t="s">
        <v>197</v>
      </c>
      <c r="E1760" s="327" t="s">
        <v>956</v>
      </c>
      <c r="F1760" s="327" t="s">
        <v>1971</v>
      </c>
      <c r="G1760" s="334" t="s">
        <v>1690</v>
      </c>
    </row>
    <row r="1761" spans="2:7" x14ac:dyDescent="0.3">
      <c r="B1761" s="326" t="s">
        <v>461</v>
      </c>
      <c r="C1761" s="327" t="s">
        <v>462</v>
      </c>
      <c r="D1761" s="327" t="s">
        <v>109</v>
      </c>
      <c r="E1761" s="327" t="s">
        <v>1710</v>
      </c>
      <c r="F1761" s="327" t="s">
        <v>1795</v>
      </c>
      <c r="G1761" s="334" t="s">
        <v>1684</v>
      </c>
    </row>
    <row r="1762" spans="2:7" x14ac:dyDescent="0.3">
      <c r="B1762" s="326" t="s">
        <v>1972</v>
      </c>
      <c r="C1762" s="327" t="s">
        <v>1973</v>
      </c>
      <c r="D1762" s="327" t="s">
        <v>197</v>
      </c>
      <c r="E1762" s="327" t="s">
        <v>1776</v>
      </c>
      <c r="F1762" s="327" t="s">
        <v>1697</v>
      </c>
      <c r="G1762" s="334" t="s">
        <v>1686</v>
      </c>
    </row>
    <row r="1763" spans="2:7" x14ac:dyDescent="0.3">
      <c r="B1763" s="326" t="s">
        <v>866</v>
      </c>
      <c r="C1763" s="327" t="s">
        <v>184</v>
      </c>
      <c r="D1763" s="327" t="s">
        <v>185</v>
      </c>
      <c r="E1763" s="327" t="s">
        <v>1185</v>
      </c>
      <c r="F1763" s="327" t="s">
        <v>1694</v>
      </c>
      <c r="G1763" s="334" t="s">
        <v>1684</v>
      </c>
    </row>
    <row r="1764" spans="2:7" x14ac:dyDescent="0.3">
      <c r="B1764" s="326" t="s">
        <v>1176</v>
      </c>
      <c r="C1764" s="327" t="s">
        <v>213</v>
      </c>
      <c r="D1764" s="327" t="s">
        <v>197</v>
      </c>
      <c r="E1764" s="327" t="s">
        <v>1974</v>
      </c>
      <c r="F1764" s="327" t="s">
        <v>1683</v>
      </c>
      <c r="G1764" s="334" t="s">
        <v>1686</v>
      </c>
    </row>
    <row r="1765" spans="2:7" x14ac:dyDescent="0.3">
      <c r="B1765" s="326" t="s">
        <v>1099</v>
      </c>
      <c r="C1765" s="327" t="s">
        <v>1090</v>
      </c>
      <c r="D1765" s="327" t="s">
        <v>116</v>
      </c>
      <c r="E1765" s="327" t="s">
        <v>588</v>
      </c>
      <c r="F1765" s="327" t="s">
        <v>1689</v>
      </c>
      <c r="G1765" s="334" t="s">
        <v>1686</v>
      </c>
    </row>
    <row r="1766" spans="2:7" x14ac:dyDescent="0.3">
      <c r="B1766" s="326" t="s">
        <v>199</v>
      </c>
      <c r="C1766" s="327" t="s">
        <v>200</v>
      </c>
      <c r="D1766" s="327" t="s">
        <v>197</v>
      </c>
      <c r="E1766" s="327" t="s">
        <v>214</v>
      </c>
      <c r="F1766" s="327" t="s">
        <v>1689</v>
      </c>
      <c r="G1766" s="334" t="s">
        <v>1690</v>
      </c>
    </row>
    <row r="1767" spans="2:7" x14ac:dyDescent="0.3">
      <c r="B1767" s="326" t="s">
        <v>677</v>
      </c>
      <c r="C1767" s="327" t="s">
        <v>451</v>
      </c>
      <c r="D1767" s="327" t="s">
        <v>197</v>
      </c>
      <c r="E1767" s="327" t="s">
        <v>813</v>
      </c>
      <c r="F1767" s="327" t="s">
        <v>1689</v>
      </c>
      <c r="G1767" s="334" t="s">
        <v>1686</v>
      </c>
    </row>
    <row r="1768" spans="2:7" x14ac:dyDescent="0.3">
      <c r="B1768" s="326" t="s">
        <v>1975</v>
      </c>
      <c r="C1768" s="327" t="s">
        <v>213</v>
      </c>
      <c r="D1768" s="327" t="s">
        <v>197</v>
      </c>
      <c r="E1768" s="327" t="s">
        <v>1976</v>
      </c>
      <c r="F1768" s="327" t="s">
        <v>1713</v>
      </c>
      <c r="G1768" s="334" t="s">
        <v>1684</v>
      </c>
    </row>
    <row r="1769" spans="2:7" x14ac:dyDescent="0.3">
      <c r="B1769" s="326" t="s">
        <v>1084</v>
      </c>
      <c r="C1769" s="327" t="s">
        <v>210</v>
      </c>
      <c r="D1769" s="327" t="s">
        <v>211</v>
      </c>
      <c r="E1769" s="327" t="s">
        <v>249</v>
      </c>
      <c r="F1769" s="327" t="s">
        <v>1689</v>
      </c>
      <c r="G1769" s="334" t="s">
        <v>1690</v>
      </c>
    </row>
    <row r="1770" spans="2:7" x14ac:dyDescent="0.3">
      <c r="B1770" s="326" t="s">
        <v>479</v>
      </c>
      <c r="C1770" s="327" t="s">
        <v>480</v>
      </c>
      <c r="D1770" s="327" t="s">
        <v>115</v>
      </c>
      <c r="E1770" s="327" t="s">
        <v>1068</v>
      </c>
      <c r="F1770" s="327" t="s">
        <v>1689</v>
      </c>
      <c r="G1770" s="334" t="s">
        <v>1690</v>
      </c>
    </row>
    <row r="1771" spans="2:7" x14ac:dyDescent="0.3">
      <c r="B1771" s="326" t="s">
        <v>238</v>
      </c>
      <c r="C1771" s="327" t="s">
        <v>239</v>
      </c>
      <c r="D1771" s="327" t="s">
        <v>118</v>
      </c>
      <c r="E1771" s="327" t="s">
        <v>202</v>
      </c>
      <c r="F1771" s="327" t="s">
        <v>1689</v>
      </c>
      <c r="G1771" s="334" t="s">
        <v>1686</v>
      </c>
    </row>
    <row r="1772" spans="2:7" x14ac:dyDescent="0.3">
      <c r="B1772" s="326" t="s">
        <v>249</v>
      </c>
      <c r="C1772" s="327" t="s">
        <v>250</v>
      </c>
      <c r="D1772" s="327" t="s">
        <v>197</v>
      </c>
      <c r="E1772" s="327" t="s">
        <v>1066</v>
      </c>
      <c r="F1772" s="327" t="s">
        <v>1706</v>
      </c>
      <c r="G1772" s="334" t="s">
        <v>1686</v>
      </c>
    </row>
    <row r="1773" spans="2:7" x14ac:dyDescent="0.3">
      <c r="B1773" s="326" t="s">
        <v>283</v>
      </c>
      <c r="C1773" s="327" t="s">
        <v>284</v>
      </c>
      <c r="D1773" s="327" t="s">
        <v>285</v>
      </c>
      <c r="E1773" s="327" t="s">
        <v>1835</v>
      </c>
      <c r="F1773" s="327" t="s">
        <v>1683</v>
      </c>
      <c r="G1773" s="334" t="s">
        <v>1690</v>
      </c>
    </row>
    <row r="1774" spans="2:7" x14ac:dyDescent="0.3">
      <c r="B1774" s="326" t="s">
        <v>1068</v>
      </c>
      <c r="C1774" s="327" t="s">
        <v>206</v>
      </c>
      <c r="D1774" s="327" t="s">
        <v>207</v>
      </c>
      <c r="E1774" s="327" t="s">
        <v>1173</v>
      </c>
      <c r="F1774" s="327" t="s">
        <v>1689</v>
      </c>
      <c r="G1774" s="334" t="s">
        <v>1690</v>
      </c>
    </row>
    <row r="1775" spans="2:7" x14ac:dyDescent="0.3">
      <c r="B1775" s="326" t="s">
        <v>1142</v>
      </c>
      <c r="C1775" s="327" t="s">
        <v>1137</v>
      </c>
      <c r="D1775" s="327" t="s">
        <v>537</v>
      </c>
      <c r="E1775" s="327" t="s">
        <v>1099</v>
      </c>
      <c r="F1775" s="327" t="s">
        <v>1689</v>
      </c>
      <c r="G1775" s="334" t="s">
        <v>1684</v>
      </c>
    </row>
    <row r="1776" spans="2:7" x14ac:dyDescent="0.3">
      <c r="B1776" s="326" t="s">
        <v>866</v>
      </c>
      <c r="C1776" s="327" t="s">
        <v>184</v>
      </c>
      <c r="D1776" s="327" t="s">
        <v>185</v>
      </c>
      <c r="E1776" s="327" t="s">
        <v>893</v>
      </c>
      <c r="F1776" s="327" t="s">
        <v>1694</v>
      </c>
      <c r="G1776" s="334" t="s">
        <v>1686</v>
      </c>
    </row>
    <row r="1777" spans="2:7" x14ac:dyDescent="0.3">
      <c r="B1777" s="326" t="s">
        <v>852</v>
      </c>
      <c r="C1777" s="327" t="s">
        <v>184</v>
      </c>
      <c r="D1777" s="327" t="s">
        <v>185</v>
      </c>
      <c r="E1777" s="327" t="s">
        <v>249</v>
      </c>
      <c r="F1777" s="327" t="s">
        <v>1689</v>
      </c>
      <c r="G1777" s="334" t="s">
        <v>1684</v>
      </c>
    </row>
    <row r="1778" spans="2:7" x14ac:dyDescent="0.3">
      <c r="B1778" s="326" t="s">
        <v>449</v>
      </c>
      <c r="C1778" s="327" t="s">
        <v>196</v>
      </c>
      <c r="D1778" s="327" t="s">
        <v>197</v>
      </c>
      <c r="E1778" s="327" t="s">
        <v>1162</v>
      </c>
      <c r="F1778" s="327" t="s">
        <v>1683</v>
      </c>
      <c r="G1778" s="334" t="s">
        <v>1684</v>
      </c>
    </row>
    <row r="1779" spans="2:7" x14ac:dyDescent="0.3">
      <c r="B1779" s="326" t="s">
        <v>956</v>
      </c>
      <c r="C1779" s="327" t="s">
        <v>196</v>
      </c>
      <c r="D1779" s="327" t="s">
        <v>197</v>
      </c>
      <c r="E1779" s="327" t="s">
        <v>1166</v>
      </c>
      <c r="F1779" s="327" t="s">
        <v>1920</v>
      </c>
      <c r="G1779" s="334" t="s">
        <v>1684</v>
      </c>
    </row>
    <row r="1780" spans="2:7" x14ac:dyDescent="0.3">
      <c r="B1780" s="326" t="s">
        <v>249</v>
      </c>
      <c r="C1780" s="327" t="s">
        <v>250</v>
      </c>
      <c r="D1780" s="327" t="s">
        <v>197</v>
      </c>
      <c r="E1780" s="327" t="s">
        <v>186</v>
      </c>
      <c r="F1780" s="327" t="s">
        <v>1706</v>
      </c>
      <c r="G1780" s="334" t="s">
        <v>1686</v>
      </c>
    </row>
    <row r="1781" spans="2:7" x14ac:dyDescent="0.3">
      <c r="B1781" s="326" t="s">
        <v>249</v>
      </c>
      <c r="C1781" s="327" t="s">
        <v>250</v>
      </c>
      <c r="D1781" s="327" t="s">
        <v>197</v>
      </c>
      <c r="E1781" s="327" t="s">
        <v>852</v>
      </c>
      <c r="F1781" s="327" t="s">
        <v>1706</v>
      </c>
      <c r="G1781" s="334" t="s">
        <v>1686</v>
      </c>
    </row>
    <row r="1782" spans="2:7" x14ac:dyDescent="0.3">
      <c r="B1782" s="326" t="s">
        <v>648</v>
      </c>
      <c r="C1782" s="327" t="s">
        <v>649</v>
      </c>
      <c r="D1782" s="327" t="s">
        <v>650</v>
      </c>
      <c r="E1782" s="327" t="s">
        <v>1061</v>
      </c>
      <c r="F1782" s="327" t="s">
        <v>1689</v>
      </c>
      <c r="G1782" s="334" t="s">
        <v>1686</v>
      </c>
    </row>
    <row r="1783" spans="2:7" x14ac:dyDescent="0.3">
      <c r="B1783" s="326" t="s">
        <v>1977</v>
      </c>
      <c r="C1783" s="327" t="s">
        <v>1978</v>
      </c>
      <c r="D1783" s="327" t="s">
        <v>1979</v>
      </c>
      <c r="E1783" s="327" t="s">
        <v>834</v>
      </c>
      <c r="F1783" s="327" t="s">
        <v>1737</v>
      </c>
      <c r="G1783" s="334" t="s">
        <v>1686</v>
      </c>
    </row>
    <row r="1784" spans="2:7" x14ac:dyDescent="0.3">
      <c r="B1784" s="326" t="s">
        <v>249</v>
      </c>
      <c r="C1784" s="327" t="s">
        <v>250</v>
      </c>
      <c r="D1784" s="327" t="s">
        <v>197</v>
      </c>
      <c r="E1784" s="327" t="s">
        <v>1066</v>
      </c>
      <c r="F1784" s="327" t="s">
        <v>1883</v>
      </c>
      <c r="G1784" s="334" t="s">
        <v>1686</v>
      </c>
    </row>
    <row r="1785" spans="2:7" x14ac:dyDescent="0.3">
      <c r="B1785" s="326" t="s">
        <v>249</v>
      </c>
      <c r="C1785" s="327" t="s">
        <v>250</v>
      </c>
      <c r="D1785" s="327" t="s">
        <v>197</v>
      </c>
      <c r="E1785" s="327" t="s">
        <v>1162</v>
      </c>
      <c r="F1785" s="327" t="s">
        <v>1883</v>
      </c>
      <c r="G1785" s="334" t="s">
        <v>1690</v>
      </c>
    </row>
    <row r="1786" spans="2:7" x14ac:dyDescent="0.3">
      <c r="B1786" s="326" t="s">
        <v>249</v>
      </c>
      <c r="C1786" s="327" t="s">
        <v>250</v>
      </c>
      <c r="D1786" s="327" t="s">
        <v>197</v>
      </c>
      <c r="E1786" s="327" t="s">
        <v>1084</v>
      </c>
      <c r="F1786" s="327" t="s">
        <v>1932</v>
      </c>
      <c r="G1786" s="334" t="s">
        <v>1684</v>
      </c>
    </row>
    <row r="1787" spans="2:7" x14ac:dyDescent="0.3">
      <c r="B1787" s="326" t="s">
        <v>249</v>
      </c>
      <c r="C1787" s="327" t="s">
        <v>250</v>
      </c>
      <c r="D1787" s="327" t="s">
        <v>197</v>
      </c>
      <c r="E1787" s="327" t="s">
        <v>1066</v>
      </c>
      <c r="F1787" s="327" t="s">
        <v>1706</v>
      </c>
      <c r="G1787" s="334" t="s">
        <v>1686</v>
      </c>
    </row>
    <row r="1788" spans="2:7" x14ac:dyDescent="0.3">
      <c r="B1788" s="326" t="s">
        <v>1205</v>
      </c>
      <c r="C1788" s="327" t="s">
        <v>1206</v>
      </c>
      <c r="D1788" s="327" t="s">
        <v>658</v>
      </c>
      <c r="E1788" s="327" t="s">
        <v>1043</v>
      </c>
      <c r="F1788" s="327" t="s">
        <v>1683</v>
      </c>
      <c r="G1788" s="334" t="s">
        <v>1686</v>
      </c>
    </row>
    <row r="1789" spans="2:7" x14ac:dyDescent="0.3">
      <c r="B1789" s="326" t="s">
        <v>249</v>
      </c>
      <c r="C1789" s="327" t="s">
        <v>250</v>
      </c>
      <c r="D1789" s="327" t="s">
        <v>197</v>
      </c>
      <c r="E1789" s="327" t="s">
        <v>1084</v>
      </c>
      <c r="F1789" s="327" t="s">
        <v>1758</v>
      </c>
      <c r="G1789" s="334" t="s">
        <v>1690</v>
      </c>
    </row>
    <row r="1790" spans="2:7" x14ac:dyDescent="0.3">
      <c r="B1790" s="326" t="s">
        <v>1335</v>
      </c>
      <c r="C1790" s="327" t="s">
        <v>1687</v>
      </c>
      <c r="D1790" s="327" t="s">
        <v>1688</v>
      </c>
      <c r="E1790" s="327" t="s">
        <v>1233</v>
      </c>
      <c r="F1790" s="327" t="s">
        <v>1683</v>
      </c>
      <c r="G1790" s="334" t="s">
        <v>1686</v>
      </c>
    </row>
    <row r="1791" spans="2:7" x14ac:dyDescent="0.3">
      <c r="B1791" s="326" t="s">
        <v>982</v>
      </c>
      <c r="C1791" s="327" t="s">
        <v>816</v>
      </c>
      <c r="D1791" s="327" t="s">
        <v>197</v>
      </c>
      <c r="E1791" s="327" t="s">
        <v>956</v>
      </c>
      <c r="F1791" s="327" t="s">
        <v>1683</v>
      </c>
      <c r="G1791" s="334" t="s">
        <v>1690</v>
      </c>
    </row>
    <row r="1792" spans="2:7" x14ac:dyDescent="0.3">
      <c r="B1792" s="326" t="s">
        <v>1185</v>
      </c>
      <c r="C1792" s="327" t="s">
        <v>213</v>
      </c>
      <c r="D1792" s="327" t="s">
        <v>109</v>
      </c>
      <c r="E1792" s="327" t="s">
        <v>322</v>
      </c>
      <c r="F1792" s="327" t="s">
        <v>1713</v>
      </c>
      <c r="G1792" s="334" t="s">
        <v>1686</v>
      </c>
    </row>
    <row r="1793" spans="2:7" x14ac:dyDescent="0.3">
      <c r="B1793" s="326" t="s">
        <v>969</v>
      </c>
      <c r="C1793" s="327" t="s">
        <v>196</v>
      </c>
      <c r="D1793" s="327" t="s">
        <v>197</v>
      </c>
      <c r="E1793" s="327" t="s">
        <v>813</v>
      </c>
      <c r="F1793" s="327" t="s">
        <v>1787</v>
      </c>
      <c r="G1793" s="334" t="s">
        <v>1726</v>
      </c>
    </row>
    <row r="1794" spans="2:7" x14ac:dyDescent="0.3">
      <c r="B1794" s="326" t="s">
        <v>401</v>
      </c>
      <c r="C1794" s="327" t="s">
        <v>402</v>
      </c>
      <c r="D1794" s="327" t="s">
        <v>403</v>
      </c>
      <c r="E1794" s="327" t="s">
        <v>1187</v>
      </c>
      <c r="F1794" s="327" t="s">
        <v>1683</v>
      </c>
      <c r="G1794" s="334" t="s">
        <v>1684</v>
      </c>
    </row>
    <row r="1795" spans="2:7" x14ac:dyDescent="0.3">
      <c r="B1795" s="326" t="s">
        <v>866</v>
      </c>
      <c r="C1795" s="327" t="s">
        <v>184</v>
      </c>
      <c r="D1795" s="327" t="s">
        <v>185</v>
      </c>
      <c r="E1795" s="327" t="s">
        <v>1102</v>
      </c>
      <c r="F1795" s="327" t="s">
        <v>1694</v>
      </c>
      <c r="G1795" s="334" t="s">
        <v>1684</v>
      </c>
    </row>
    <row r="1796" spans="2:7" x14ac:dyDescent="0.3">
      <c r="B1796" s="326" t="s">
        <v>249</v>
      </c>
      <c r="C1796" s="327" t="s">
        <v>250</v>
      </c>
      <c r="D1796" s="327" t="s">
        <v>197</v>
      </c>
      <c r="E1796" s="327" t="s">
        <v>905</v>
      </c>
      <c r="F1796" s="327" t="s">
        <v>1883</v>
      </c>
      <c r="G1796" s="334" t="s">
        <v>1686</v>
      </c>
    </row>
    <row r="1797" spans="2:7" x14ac:dyDescent="0.3">
      <c r="B1797" s="326" t="s">
        <v>199</v>
      </c>
      <c r="C1797" s="327" t="s">
        <v>200</v>
      </c>
      <c r="D1797" s="327" t="s">
        <v>197</v>
      </c>
      <c r="E1797" s="327" t="s">
        <v>1176</v>
      </c>
      <c r="F1797" s="327" t="s">
        <v>1689</v>
      </c>
      <c r="G1797" s="334" t="s">
        <v>1690</v>
      </c>
    </row>
    <row r="1798" spans="2:7" x14ac:dyDescent="0.3">
      <c r="B1798" s="326" t="s">
        <v>183</v>
      </c>
      <c r="C1798" s="327" t="s">
        <v>184</v>
      </c>
      <c r="D1798" s="327" t="s">
        <v>185</v>
      </c>
      <c r="E1798" s="327" t="s">
        <v>214</v>
      </c>
      <c r="F1798" s="327" t="s">
        <v>1689</v>
      </c>
      <c r="G1798" s="334" t="s">
        <v>1690</v>
      </c>
    </row>
    <row r="1799" spans="2:7" x14ac:dyDescent="0.3">
      <c r="B1799" s="326" t="s">
        <v>1161</v>
      </c>
      <c r="C1799" s="327" t="s">
        <v>213</v>
      </c>
      <c r="D1799" s="327" t="s">
        <v>197</v>
      </c>
      <c r="E1799" s="327" t="s">
        <v>199</v>
      </c>
      <c r="F1799" s="327" t="s">
        <v>1782</v>
      </c>
      <c r="G1799" s="334" t="s">
        <v>1686</v>
      </c>
    </row>
    <row r="1800" spans="2:7" x14ac:dyDescent="0.3">
      <c r="B1800" s="326" t="s">
        <v>1704</v>
      </c>
      <c r="C1800" s="327" t="s">
        <v>213</v>
      </c>
      <c r="D1800" s="327" t="s">
        <v>197</v>
      </c>
      <c r="E1800" s="327" t="s">
        <v>1980</v>
      </c>
      <c r="F1800" s="327" t="s">
        <v>1713</v>
      </c>
      <c r="G1800" s="334" t="s">
        <v>1684</v>
      </c>
    </row>
    <row r="1801" spans="2:7" x14ac:dyDescent="0.3">
      <c r="B1801" s="326" t="s">
        <v>479</v>
      </c>
      <c r="C1801" s="327" t="s">
        <v>480</v>
      </c>
      <c r="D1801" s="327" t="s">
        <v>115</v>
      </c>
      <c r="E1801" s="327" t="s">
        <v>1068</v>
      </c>
      <c r="F1801" s="327" t="s">
        <v>1689</v>
      </c>
      <c r="G1801" s="334" t="s">
        <v>1684</v>
      </c>
    </row>
    <row r="1802" spans="2:7" x14ac:dyDescent="0.3">
      <c r="B1802" s="326" t="s">
        <v>866</v>
      </c>
      <c r="C1802" s="327" t="s">
        <v>184</v>
      </c>
      <c r="D1802" s="327" t="s">
        <v>185</v>
      </c>
      <c r="E1802" s="327" t="s">
        <v>1185</v>
      </c>
      <c r="F1802" s="327" t="s">
        <v>1694</v>
      </c>
      <c r="G1802" s="334" t="s">
        <v>1684</v>
      </c>
    </row>
    <row r="1803" spans="2:7" x14ac:dyDescent="0.3">
      <c r="B1803" s="326" t="s">
        <v>377</v>
      </c>
      <c r="C1803" s="327" t="s">
        <v>378</v>
      </c>
      <c r="D1803" s="327" t="s">
        <v>379</v>
      </c>
      <c r="E1803" s="327" t="s">
        <v>1042</v>
      </c>
      <c r="F1803" s="327" t="s">
        <v>1689</v>
      </c>
      <c r="G1803" s="334" t="s">
        <v>1726</v>
      </c>
    </row>
    <row r="1804" spans="2:7" x14ac:dyDescent="0.3">
      <c r="B1804" s="326" t="s">
        <v>905</v>
      </c>
      <c r="C1804" s="327" t="s">
        <v>187</v>
      </c>
      <c r="D1804" s="327" t="s">
        <v>188</v>
      </c>
      <c r="E1804" s="327" t="s">
        <v>249</v>
      </c>
      <c r="F1804" s="327" t="s">
        <v>1689</v>
      </c>
      <c r="G1804" s="334" t="s">
        <v>1686</v>
      </c>
    </row>
    <row r="1805" spans="2:7" x14ac:dyDescent="0.3">
      <c r="B1805" s="326" t="s">
        <v>822</v>
      </c>
      <c r="C1805" s="327" t="s">
        <v>823</v>
      </c>
      <c r="D1805" s="327" t="s">
        <v>347</v>
      </c>
      <c r="E1805" s="327" t="s">
        <v>1068</v>
      </c>
      <c r="F1805" s="327" t="s">
        <v>1689</v>
      </c>
      <c r="G1805" s="334" t="s">
        <v>1684</v>
      </c>
    </row>
    <row r="1806" spans="2:7" x14ac:dyDescent="0.3">
      <c r="B1806" s="326" t="s">
        <v>866</v>
      </c>
      <c r="C1806" s="327" t="s">
        <v>184</v>
      </c>
      <c r="D1806" s="327" t="s">
        <v>185</v>
      </c>
      <c r="E1806" s="327" t="s">
        <v>1046</v>
      </c>
      <c r="F1806" s="327" t="s">
        <v>1981</v>
      </c>
      <c r="G1806" s="334" t="s">
        <v>1686</v>
      </c>
    </row>
    <row r="1807" spans="2:7" x14ac:dyDescent="0.3">
      <c r="B1807" s="326" t="s">
        <v>249</v>
      </c>
      <c r="C1807" s="327" t="s">
        <v>250</v>
      </c>
      <c r="D1807" s="327" t="s">
        <v>197</v>
      </c>
      <c r="E1807" s="327" t="s">
        <v>852</v>
      </c>
      <c r="F1807" s="327" t="s">
        <v>1706</v>
      </c>
      <c r="G1807" s="334" t="s">
        <v>1686</v>
      </c>
    </row>
    <row r="1808" spans="2:7" x14ac:dyDescent="0.3">
      <c r="B1808" s="326" t="s">
        <v>249</v>
      </c>
      <c r="C1808" s="327" t="s">
        <v>250</v>
      </c>
      <c r="D1808" s="327" t="s">
        <v>197</v>
      </c>
      <c r="E1808" s="327" t="s">
        <v>852</v>
      </c>
      <c r="F1808" s="327" t="s">
        <v>1706</v>
      </c>
      <c r="G1808" s="334" t="s">
        <v>1686</v>
      </c>
    </row>
    <row r="1809" spans="2:7" x14ac:dyDescent="0.3">
      <c r="B1809" s="326" t="s">
        <v>1185</v>
      </c>
      <c r="C1809" s="327" t="s">
        <v>213</v>
      </c>
      <c r="D1809" s="327" t="s">
        <v>109</v>
      </c>
      <c r="E1809" s="327" t="s">
        <v>893</v>
      </c>
      <c r="F1809" s="327" t="s">
        <v>1694</v>
      </c>
      <c r="G1809" s="334" t="s">
        <v>1686</v>
      </c>
    </row>
    <row r="1810" spans="2:7" x14ac:dyDescent="0.3">
      <c r="B1810" s="326" t="s">
        <v>1205</v>
      </c>
      <c r="C1810" s="327" t="s">
        <v>1206</v>
      </c>
      <c r="D1810" s="327" t="s">
        <v>658</v>
      </c>
      <c r="E1810" s="327" t="s">
        <v>457</v>
      </c>
      <c r="F1810" s="327" t="s">
        <v>1685</v>
      </c>
      <c r="G1810" s="334" t="s">
        <v>1684</v>
      </c>
    </row>
    <row r="1811" spans="2:7" x14ac:dyDescent="0.3">
      <c r="B1811" s="326" t="s">
        <v>1081</v>
      </c>
      <c r="C1811" s="327" t="s">
        <v>1076</v>
      </c>
      <c r="D1811" s="327" t="s">
        <v>1077</v>
      </c>
      <c r="E1811" s="327" t="s">
        <v>514</v>
      </c>
      <c r="F1811" s="327" t="s">
        <v>1685</v>
      </c>
      <c r="G1811" s="334" t="s">
        <v>1686</v>
      </c>
    </row>
    <row r="1812" spans="2:7" x14ac:dyDescent="0.3">
      <c r="B1812" s="326" t="s">
        <v>1081</v>
      </c>
      <c r="C1812" s="327" t="s">
        <v>1076</v>
      </c>
      <c r="D1812" s="327" t="s">
        <v>1077</v>
      </c>
      <c r="E1812" s="327" t="s">
        <v>1982</v>
      </c>
      <c r="F1812" s="327" t="s">
        <v>1685</v>
      </c>
      <c r="G1812" s="334" t="s">
        <v>1686</v>
      </c>
    </row>
    <row r="1813" spans="2:7" x14ac:dyDescent="0.3">
      <c r="B1813" s="326" t="s">
        <v>1185</v>
      </c>
      <c r="C1813" s="327" t="s">
        <v>213</v>
      </c>
      <c r="D1813" s="327" t="s">
        <v>109</v>
      </c>
      <c r="E1813" s="327" t="s">
        <v>607</v>
      </c>
      <c r="F1813" s="327" t="s">
        <v>1694</v>
      </c>
      <c r="G1813" s="334" t="s">
        <v>1686</v>
      </c>
    </row>
    <row r="1814" spans="2:7" x14ac:dyDescent="0.3">
      <c r="B1814" s="326" t="s">
        <v>1185</v>
      </c>
      <c r="C1814" s="327" t="s">
        <v>213</v>
      </c>
      <c r="D1814" s="327" t="s">
        <v>109</v>
      </c>
      <c r="E1814" s="327" t="s">
        <v>322</v>
      </c>
      <c r="F1814" s="327" t="s">
        <v>1694</v>
      </c>
      <c r="G1814" s="334" t="s">
        <v>1686</v>
      </c>
    </row>
    <row r="1815" spans="2:7" x14ac:dyDescent="0.3">
      <c r="B1815" s="326" t="s">
        <v>249</v>
      </c>
      <c r="C1815" s="327" t="s">
        <v>250</v>
      </c>
      <c r="D1815" s="327" t="s">
        <v>197</v>
      </c>
      <c r="E1815" s="327" t="s">
        <v>905</v>
      </c>
      <c r="F1815" s="327" t="s">
        <v>1883</v>
      </c>
      <c r="G1815" s="334" t="s">
        <v>1686</v>
      </c>
    </row>
    <row r="1816" spans="2:7" x14ac:dyDescent="0.3">
      <c r="B1816" s="326" t="s">
        <v>1071</v>
      </c>
      <c r="C1816" s="327" t="s">
        <v>206</v>
      </c>
      <c r="D1816" s="327" t="s">
        <v>207</v>
      </c>
      <c r="E1816" s="327" t="s">
        <v>1176</v>
      </c>
      <c r="F1816" s="327" t="s">
        <v>1689</v>
      </c>
      <c r="G1816" s="334" t="s">
        <v>1684</v>
      </c>
    </row>
    <row r="1817" spans="2:7" x14ac:dyDescent="0.3">
      <c r="B1817" s="326" t="s">
        <v>1061</v>
      </c>
      <c r="C1817" s="327" t="s">
        <v>206</v>
      </c>
      <c r="D1817" s="327" t="s">
        <v>207</v>
      </c>
      <c r="E1817" s="327" t="s">
        <v>1084</v>
      </c>
      <c r="F1817" s="327" t="s">
        <v>1720</v>
      </c>
      <c r="G1817" s="334" t="s">
        <v>1690</v>
      </c>
    </row>
    <row r="1818" spans="2:7" x14ac:dyDescent="0.3">
      <c r="B1818" s="326" t="s">
        <v>1820</v>
      </c>
      <c r="C1818" s="327" t="s">
        <v>1722</v>
      </c>
      <c r="D1818" s="327" t="s">
        <v>1821</v>
      </c>
      <c r="E1818" s="327" t="s">
        <v>208</v>
      </c>
      <c r="F1818" s="327" t="s">
        <v>1689</v>
      </c>
      <c r="G1818" s="334" t="s">
        <v>1684</v>
      </c>
    </row>
    <row r="1819" spans="2:7" x14ac:dyDescent="0.3">
      <c r="B1819" s="326" t="s">
        <v>228</v>
      </c>
      <c r="C1819" s="327" t="s">
        <v>229</v>
      </c>
      <c r="D1819" s="327" t="s">
        <v>230</v>
      </c>
      <c r="E1819" s="327" t="s">
        <v>1068</v>
      </c>
      <c r="F1819" s="327" t="s">
        <v>1689</v>
      </c>
      <c r="G1819" s="334" t="s">
        <v>1686</v>
      </c>
    </row>
    <row r="1820" spans="2:7" x14ac:dyDescent="0.3">
      <c r="B1820" s="326" t="s">
        <v>885</v>
      </c>
      <c r="C1820" s="327" t="s">
        <v>871</v>
      </c>
      <c r="D1820" s="327" t="s">
        <v>446</v>
      </c>
      <c r="E1820" s="327" t="s">
        <v>186</v>
      </c>
      <c r="F1820" s="327" t="s">
        <v>1689</v>
      </c>
      <c r="G1820" s="334" t="s">
        <v>1684</v>
      </c>
    </row>
    <row r="1821" spans="2:7" x14ac:dyDescent="0.3">
      <c r="B1821" s="326" t="s">
        <v>956</v>
      </c>
      <c r="C1821" s="327" t="s">
        <v>196</v>
      </c>
      <c r="D1821" s="327" t="s">
        <v>197</v>
      </c>
      <c r="E1821" s="327" t="s">
        <v>981</v>
      </c>
      <c r="F1821" s="327" t="s">
        <v>1683</v>
      </c>
      <c r="G1821" s="334" t="s">
        <v>1686</v>
      </c>
    </row>
    <row r="1822" spans="2:7" x14ac:dyDescent="0.3">
      <c r="B1822" s="326" t="s">
        <v>1068</v>
      </c>
      <c r="C1822" s="327" t="s">
        <v>206</v>
      </c>
      <c r="D1822" s="327" t="s">
        <v>207</v>
      </c>
      <c r="E1822" s="327" t="s">
        <v>1161</v>
      </c>
      <c r="F1822" s="327" t="s">
        <v>1689</v>
      </c>
      <c r="G1822" s="334" t="s">
        <v>1684</v>
      </c>
    </row>
    <row r="1823" spans="2:7" x14ac:dyDescent="0.3">
      <c r="B1823" s="326" t="s">
        <v>1185</v>
      </c>
      <c r="C1823" s="327" t="s">
        <v>213</v>
      </c>
      <c r="D1823" s="327" t="s">
        <v>109</v>
      </c>
      <c r="E1823" s="327" t="s">
        <v>893</v>
      </c>
      <c r="F1823" s="327" t="s">
        <v>1694</v>
      </c>
      <c r="G1823" s="334" t="s">
        <v>1684</v>
      </c>
    </row>
    <row r="1824" spans="2:7" x14ac:dyDescent="0.3">
      <c r="B1824" s="326" t="s">
        <v>1983</v>
      </c>
      <c r="C1824" s="327" t="s">
        <v>1984</v>
      </c>
      <c r="D1824" s="327" t="s">
        <v>197</v>
      </c>
      <c r="E1824" s="327" t="s">
        <v>1776</v>
      </c>
      <c r="F1824" s="327" t="s">
        <v>1697</v>
      </c>
      <c r="G1824" s="334" t="s">
        <v>1686</v>
      </c>
    </row>
    <row r="1825" spans="2:7" x14ac:dyDescent="0.3">
      <c r="B1825" s="326" t="s">
        <v>249</v>
      </c>
      <c r="C1825" s="327" t="s">
        <v>250</v>
      </c>
      <c r="D1825" s="327" t="s">
        <v>197</v>
      </c>
      <c r="E1825" s="327" t="s">
        <v>852</v>
      </c>
      <c r="F1825" s="327" t="s">
        <v>1706</v>
      </c>
      <c r="G1825" s="334" t="s">
        <v>1686</v>
      </c>
    </row>
    <row r="1826" spans="2:7" x14ac:dyDescent="0.3">
      <c r="B1826" s="326" t="s">
        <v>805</v>
      </c>
      <c r="C1826" s="327" t="s">
        <v>806</v>
      </c>
      <c r="D1826" s="327" t="s">
        <v>581</v>
      </c>
      <c r="E1826" s="327" t="s">
        <v>205</v>
      </c>
      <c r="F1826" s="327" t="s">
        <v>1689</v>
      </c>
      <c r="G1826" s="334" t="s">
        <v>1686</v>
      </c>
    </row>
    <row r="1827" spans="2:7" x14ac:dyDescent="0.3">
      <c r="B1827" s="326" t="s">
        <v>212</v>
      </c>
      <c r="C1827" s="327" t="s">
        <v>213</v>
      </c>
      <c r="D1827" s="327" t="s">
        <v>197</v>
      </c>
      <c r="E1827" s="327" t="s">
        <v>249</v>
      </c>
      <c r="F1827" s="327" t="s">
        <v>1689</v>
      </c>
      <c r="G1827" s="334" t="s">
        <v>1686</v>
      </c>
    </row>
    <row r="1828" spans="2:7" x14ac:dyDescent="0.3">
      <c r="B1828" s="326" t="s">
        <v>421</v>
      </c>
      <c r="C1828" s="327" t="s">
        <v>422</v>
      </c>
      <c r="D1828" s="327" t="s">
        <v>194</v>
      </c>
      <c r="E1828" s="327" t="s">
        <v>1042</v>
      </c>
      <c r="F1828" s="327" t="s">
        <v>1689</v>
      </c>
      <c r="G1828" s="334" t="s">
        <v>1726</v>
      </c>
    </row>
    <row r="1829" spans="2:7" x14ac:dyDescent="0.3">
      <c r="B1829" s="326" t="s">
        <v>421</v>
      </c>
      <c r="C1829" s="327" t="s">
        <v>422</v>
      </c>
      <c r="D1829" s="327" t="s">
        <v>194</v>
      </c>
      <c r="E1829" s="327" t="s">
        <v>1042</v>
      </c>
      <c r="F1829" s="327" t="s">
        <v>1689</v>
      </c>
      <c r="G1829" s="334" t="s">
        <v>1726</v>
      </c>
    </row>
    <row r="1830" spans="2:7" x14ac:dyDescent="0.3">
      <c r="B1830" s="326" t="s">
        <v>1071</v>
      </c>
      <c r="C1830" s="327" t="s">
        <v>206</v>
      </c>
      <c r="D1830" s="327" t="s">
        <v>207</v>
      </c>
      <c r="E1830" s="327" t="s">
        <v>1176</v>
      </c>
      <c r="F1830" s="327" t="s">
        <v>1689</v>
      </c>
      <c r="G1830" s="334" t="s">
        <v>1684</v>
      </c>
    </row>
    <row r="1831" spans="2:7" x14ac:dyDescent="0.3">
      <c r="B1831" s="326" t="s">
        <v>1983</v>
      </c>
      <c r="C1831" s="327" t="s">
        <v>1984</v>
      </c>
      <c r="D1831" s="327" t="s">
        <v>197</v>
      </c>
      <c r="E1831" s="327" t="s">
        <v>1776</v>
      </c>
      <c r="F1831" s="327" t="s">
        <v>1737</v>
      </c>
      <c r="G1831" s="334" t="s">
        <v>1686</v>
      </c>
    </row>
    <row r="1832" spans="2:7" x14ac:dyDescent="0.3">
      <c r="B1832" s="326" t="s">
        <v>893</v>
      </c>
      <c r="C1832" s="327" t="s">
        <v>871</v>
      </c>
      <c r="D1832" s="327" t="s">
        <v>446</v>
      </c>
      <c r="E1832" s="327" t="s">
        <v>1756</v>
      </c>
      <c r="F1832" s="327" t="s">
        <v>1694</v>
      </c>
      <c r="G1832" s="334" t="s">
        <v>1684</v>
      </c>
    </row>
    <row r="1833" spans="2:7" x14ac:dyDescent="0.3">
      <c r="B1833" s="326" t="s">
        <v>893</v>
      </c>
      <c r="C1833" s="327" t="s">
        <v>871</v>
      </c>
      <c r="D1833" s="327" t="s">
        <v>446</v>
      </c>
      <c r="E1833" s="327" t="s">
        <v>948</v>
      </c>
      <c r="F1833" s="327" t="s">
        <v>1694</v>
      </c>
      <c r="G1833" s="334" t="s">
        <v>1690</v>
      </c>
    </row>
    <row r="1834" spans="2:7" x14ac:dyDescent="0.3">
      <c r="B1834" s="326" t="s">
        <v>199</v>
      </c>
      <c r="C1834" s="327" t="s">
        <v>200</v>
      </c>
      <c r="D1834" s="327" t="s">
        <v>197</v>
      </c>
      <c r="E1834" s="327" t="s">
        <v>1176</v>
      </c>
      <c r="F1834" s="327" t="s">
        <v>1689</v>
      </c>
      <c r="G1834" s="334" t="s">
        <v>1690</v>
      </c>
    </row>
    <row r="1835" spans="2:7" x14ac:dyDescent="0.3">
      <c r="B1835" s="326" t="s">
        <v>1723</v>
      </c>
      <c r="C1835" s="327" t="s">
        <v>213</v>
      </c>
      <c r="D1835" s="327" t="s">
        <v>197</v>
      </c>
      <c r="E1835" s="327" t="s">
        <v>449</v>
      </c>
      <c r="F1835" s="327" t="s">
        <v>1683</v>
      </c>
      <c r="G1835" s="334" t="s">
        <v>1686</v>
      </c>
    </row>
    <row r="1836" spans="2:7" x14ac:dyDescent="0.3">
      <c r="B1836" s="326" t="s">
        <v>249</v>
      </c>
      <c r="C1836" s="327" t="s">
        <v>250</v>
      </c>
      <c r="D1836" s="327" t="s">
        <v>197</v>
      </c>
      <c r="E1836" s="327" t="s">
        <v>1084</v>
      </c>
      <c r="F1836" s="327" t="s">
        <v>1706</v>
      </c>
      <c r="G1836" s="334" t="s">
        <v>1686</v>
      </c>
    </row>
    <row r="1837" spans="2:7" x14ac:dyDescent="0.3">
      <c r="B1837" s="326" t="s">
        <v>1185</v>
      </c>
      <c r="C1837" s="327" t="s">
        <v>213</v>
      </c>
      <c r="D1837" s="327" t="s">
        <v>109</v>
      </c>
      <c r="E1837" s="327" t="s">
        <v>970</v>
      </c>
      <c r="F1837" s="327" t="s">
        <v>1694</v>
      </c>
      <c r="G1837" s="334" t="s">
        <v>1686</v>
      </c>
    </row>
    <row r="1838" spans="2:7" x14ac:dyDescent="0.3">
      <c r="B1838" s="326" t="s">
        <v>212</v>
      </c>
      <c r="C1838" s="327" t="s">
        <v>213</v>
      </c>
      <c r="D1838" s="327" t="s">
        <v>197</v>
      </c>
      <c r="E1838" s="327" t="s">
        <v>1023</v>
      </c>
      <c r="F1838" s="327" t="s">
        <v>1706</v>
      </c>
      <c r="G1838" s="334" t="s">
        <v>1690</v>
      </c>
    </row>
    <row r="1839" spans="2:7" x14ac:dyDescent="0.3">
      <c r="B1839" s="326" t="s">
        <v>1046</v>
      </c>
      <c r="C1839" s="327" t="s">
        <v>203</v>
      </c>
      <c r="D1839" s="327" t="s">
        <v>118</v>
      </c>
      <c r="E1839" s="327" t="s">
        <v>1102</v>
      </c>
      <c r="F1839" s="327" t="s">
        <v>1694</v>
      </c>
      <c r="G1839" s="334" t="s">
        <v>1684</v>
      </c>
    </row>
    <row r="1840" spans="2:7" x14ac:dyDescent="0.3">
      <c r="B1840" s="326" t="s">
        <v>1734</v>
      </c>
      <c r="C1840" s="327" t="s">
        <v>1815</v>
      </c>
      <c r="D1840" s="327" t="s">
        <v>664</v>
      </c>
      <c r="E1840" s="327" t="s">
        <v>870</v>
      </c>
      <c r="F1840" s="327" t="s">
        <v>1713</v>
      </c>
      <c r="G1840" s="334" t="s">
        <v>1684</v>
      </c>
    </row>
    <row r="1841" spans="2:7" x14ac:dyDescent="0.3">
      <c r="B1841" s="326" t="s">
        <v>1126</v>
      </c>
      <c r="C1841" s="327" t="s">
        <v>1127</v>
      </c>
      <c r="D1841" s="327" t="s">
        <v>197</v>
      </c>
      <c r="E1841" s="327" t="s">
        <v>1176</v>
      </c>
      <c r="F1841" s="327" t="s">
        <v>1689</v>
      </c>
      <c r="G1841" s="334" t="s">
        <v>1686</v>
      </c>
    </row>
    <row r="1842" spans="2:7" x14ac:dyDescent="0.3">
      <c r="B1842" s="326" t="s">
        <v>852</v>
      </c>
      <c r="C1842" s="327" t="s">
        <v>184</v>
      </c>
      <c r="D1842" s="327" t="s">
        <v>185</v>
      </c>
      <c r="E1842" s="327" t="s">
        <v>249</v>
      </c>
      <c r="F1842" s="327" t="s">
        <v>1689</v>
      </c>
      <c r="G1842" s="334" t="s">
        <v>1684</v>
      </c>
    </row>
    <row r="1843" spans="2:7" x14ac:dyDescent="0.3">
      <c r="B1843" s="326" t="s">
        <v>199</v>
      </c>
      <c r="C1843" s="327" t="s">
        <v>200</v>
      </c>
      <c r="D1843" s="327" t="s">
        <v>197</v>
      </c>
      <c r="E1843" s="327" t="s">
        <v>1176</v>
      </c>
      <c r="F1843" s="327" t="s">
        <v>1689</v>
      </c>
      <c r="G1843" s="334" t="s">
        <v>1690</v>
      </c>
    </row>
    <row r="1844" spans="2:7" x14ac:dyDescent="0.3">
      <c r="B1844" s="326" t="s">
        <v>249</v>
      </c>
      <c r="C1844" s="327" t="s">
        <v>250</v>
      </c>
      <c r="D1844" s="327" t="s">
        <v>197</v>
      </c>
      <c r="E1844" s="327" t="s">
        <v>1084</v>
      </c>
      <c r="F1844" s="327" t="s">
        <v>1932</v>
      </c>
      <c r="G1844" s="334" t="s">
        <v>1690</v>
      </c>
    </row>
    <row r="1845" spans="2:7" x14ac:dyDescent="0.3">
      <c r="B1845" s="326" t="s">
        <v>249</v>
      </c>
      <c r="C1845" s="327" t="s">
        <v>250</v>
      </c>
      <c r="D1845" s="327" t="s">
        <v>197</v>
      </c>
      <c r="E1845" s="327" t="s">
        <v>1162</v>
      </c>
      <c r="F1845" s="327" t="s">
        <v>1985</v>
      </c>
      <c r="G1845" s="334" t="s">
        <v>1690</v>
      </c>
    </row>
    <row r="1846" spans="2:7" x14ac:dyDescent="0.3">
      <c r="B1846" s="326" t="s">
        <v>983</v>
      </c>
      <c r="C1846" s="327" t="s">
        <v>451</v>
      </c>
      <c r="D1846" s="327" t="s">
        <v>197</v>
      </c>
      <c r="E1846" s="327" t="s">
        <v>214</v>
      </c>
      <c r="F1846" s="327" t="s">
        <v>1689</v>
      </c>
      <c r="G1846" s="334" t="s">
        <v>1684</v>
      </c>
    </row>
    <row r="1847" spans="2:7" x14ac:dyDescent="0.3">
      <c r="B1847" s="326" t="s">
        <v>249</v>
      </c>
      <c r="C1847" s="327" t="s">
        <v>250</v>
      </c>
      <c r="D1847" s="327" t="s">
        <v>197</v>
      </c>
      <c r="E1847" s="327" t="s">
        <v>1066</v>
      </c>
      <c r="F1847" s="327" t="s">
        <v>1986</v>
      </c>
      <c r="G1847" s="334" t="s">
        <v>1686</v>
      </c>
    </row>
    <row r="1848" spans="2:7" x14ac:dyDescent="0.3">
      <c r="B1848" s="326" t="s">
        <v>964</v>
      </c>
      <c r="C1848" s="327" t="s">
        <v>196</v>
      </c>
      <c r="D1848" s="327" t="s">
        <v>197</v>
      </c>
      <c r="E1848" s="327" t="s">
        <v>1176</v>
      </c>
      <c r="F1848" s="327" t="s">
        <v>1689</v>
      </c>
      <c r="G1848" s="334" t="s">
        <v>1690</v>
      </c>
    </row>
    <row r="1849" spans="2:7" x14ac:dyDescent="0.3">
      <c r="B1849" s="326" t="s">
        <v>249</v>
      </c>
      <c r="C1849" s="327" t="s">
        <v>250</v>
      </c>
      <c r="D1849" s="327" t="s">
        <v>197</v>
      </c>
      <c r="E1849" s="327" t="s">
        <v>1162</v>
      </c>
      <c r="F1849" s="327" t="s">
        <v>1761</v>
      </c>
      <c r="G1849" s="334" t="s">
        <v>1686</v>
      </c>
    </row>
    <row r="1850" spans="2:7" x14ac:dyDescent="0.3">
      <c r="B1850" s="326" t="s">
        <v>249</v>
      </c>
      <c r="C1850" s="327" t="s">
        <v>250</v>
      </c>
      <c r="D1850" s="327" t="s">
        <v>197</v>
      </c>
      <c r="E1850" s="327" t="s">
        <v>852</v>
      </c>
      <c r="F1850" s="327" t="s">
        <v>1706</v>
      </c>
      <c r="G1850" s="334" t="s">
        <v>1690</v>
      </c>
    </row>
    <row r="1851" spans="2:7" x14ac:dyDescent="0.3">
      <c r="B1851" s="326" t="s">
        <v>1773</v>
      </c>
      <c r="C1851" s="327" t="s">
        <v>1987</v>
      </c>
      <c r="D1851" s="327" t="s">
        <v>1988</v>
      </c>
      <c r="E1851" s="327" t="s">
        <v>186</v>
      </c>
      <c r="F1851" s="327" t="s">
        <v>1683</v>
      </c>
      <c r="G1851" s="334" t="s">
        <v>1684</v>
      </c>
    </row>
    <row r="1852" spans="2:7" x14ac:dyDescent="0.3">
      <c r="B1852" s="326" t="s">
        <v>249</v>
      </c>
      <c r="C1852" s="327" t="s">
        <v>250</v>
      </c>
      <c r="D1852" s="327" t="s">
        <v>197</v>
      </c>
      <c r="E1852" s="327" t="s">
        <v>954</v>
      </c>
      <c r="F1852" s="327" t="s">
        <v>1758</v>
      </c>
      <c r="G1852" s="334" t="s">
        <v>1686</v>
      </c>
    </row>
    <row r="1853" spans="2:7" x14ac:dyDescent="0.3">
      <c r="B1853" s="326" t="s">
        <v>964</v>
      </c>
      <c r="C1853" s="327" t="s">
        <v>196</v>
      </c>
      <c r="D1853" s="327" t="s">
        <v>197</v>
      </c>
      <c r="E1853" s="327" t="s">
        <v>1176</v>
      </c>
      <c r="F1853" s="327" t="s">
        <v>1689</v>
      </c>
      <c r="G1853" s="334" t="s">
        <v>1690</v>
      </c>
    </row>
    <row r="1854" spans="2:7" x14ac:dyDescent="0.3">
      <c r="B1854" s="326" t="s">
        <v>983</v>
      </c>
      <c r="C1854" s="327" t="s">
        <v>451</v>
      </c>
      <c r="D1854" s="327" t="s">
        <v>197</v>
      </c>
      <c r="E1854" s="327" t="s">
        <v>214</v>
      </c>
      <c r="F1854" s="327" t="s">
        <v>1689</v>
      </c>
      <c r="G1854" s="334" t="s">
        <v>1686</v>
      </c>
    </row>
    <row r="1855" spans="2:7" x14ac:dyDescent="0.3">
      <c r="B1855" s="326" t="s">
        <v>249</v>
      </c>
      <c r="C1855" s="327" t="s">
        <v>250</v>
      </c>
      <c r="D1855" s="327" t="s">
        <v>197</v>
      </c>
      <c r="E1855" s="327" t="s">
        <v>1066</v>
      </c>
      <c r="F1855" s="327" t="s">
        <v>1761</v>
      </c>
      <c r="G1855" s="334" t="s">
        <v>1686</v>
      </c>
    </row>
    <row r="1856" spans="2:7" x14ac:dyDescent="0.3">
      <c r="B1856" s="326" t="s">
        <v>1142</v>
      </c>
      <c r="C1856" s="327" t="s">
        <v>1137</v>
      </c>
      <c r="D1856" s="327" t="s">
        <v>537</v>
      </c>
      <c r="E1856" s="327" t="s">
        <v>1099</v>
      </c>
      <c r="F1856" s="327" t="s">
        <v>1689</v>
      </c>
      <c r="G1856" s="334" t="s">
        <v>1684</v>
      </c>
    </row>
    <row r="1857" spans="2:7" x14ac:dyDescent="0.3">
      <c r="B1857" s="326" t="s">
        <v>249</v>
      </c>
      <c r="C1857" s="327" t="s">
        <v>250</v>
      </c>
      <c r="D1857" s="327" t="s">
        <v>197</v>
      </c>
      <c r="E1857" s="327" t="s">
        <v>1162</v>
      </c>
      <c r="F1857" s="327" t="s">
        <v>1761</v>
      </c>
      <c r="G1857" s="334" t="s">
        <v>1684</v>
      </c>
    </row>
    <row r="1858" spans="2:7" x14ac:dyDescent="0.3">
      <c r="B1858" s="326" t="s">
        <v>249</v>
      </c>
      <c r="C1858" s="327" t="s">
        <v>250</v>
      </c>
      <c r="D1858" s="327" t="s">
        <v>197</v>
      </c>
      <c r="E1858" s="327" t="s">
        <v>852</v>
      </c>
      <c r="F1858" s="327" t="s">
        <v>1706</v>
      </c>
      <c r="G1858" s="334" t="s">
        <v>1684</v>
      </c>
    </row>
    <row r="1859" spans="2:7" x14ac:dyDescent="0.3">
      <c r="B1859" s="326" t="s">
        <v>893</v>
      </c>
      <c r="C1859" s="327" t="s">
        <v>871</v>
      </c>
      <c r="D1859" s="327" t="s">
        <v>446</v>
      </c>
      <c r="E1859" s="327" t="s">
        <v>945</v>
      </c>
      <c r="F1859" s="327" t="s">
        <v>1694</v>
      </c>
      <c r="G1859" s="334" t="s">
        <v>1686</v>
      </c>
    </row>
    <row r="1860" spans="2:7" x14ac:dyDescent="0.3">
      <c r="B1860" s="326" t="s">
        <v>866</v>
      </c>
      <c r="C1860" s="327" t="s">
        <v>184</v>
      </c>
      <c r="D1860" s="327" t="s">
        <v>185</v>
      </c>
      <c r="E1860" s="327" t="s">
        <v>893</v>
      </c>
      <c r="F1860" s="327" t="s">
        <v>1694</v>
      </c>
      <c r="G1860" s="334" t="s">
        <v>1686</v>
      </c>
    </row>
    <row r="1861" spans="2:7" x14ac:dyDescent="0.3">
      <c r="B1861" s="326" t="s">
        <v>249</v>
      </c>
      <c r="C1861" s="327" t="s">
        <v>250</v>
      </c>
      <c r="D1861" s="327" t="s">
        <v>197</v>
      </c>
      <c r="E1861" s="327" t="s">
        <v>852</v>
      </c>
      <c r="F1861" s="327" t="s">
        <v>1706</v>
      </c>
      <c r="G1861" s="334" t="s">
        <v>1684</v>
      </c>
    </row>
    <row r="1862" spans="2:7" x14ac:dyDescent="0.3">
      <c r="B1862" s="326" t="s">
        <v>1740</v>
      </c>
      <c r="C1862" s="327" t="s">
        <v>196</v>
      </c>
      <c r="D1862" s="327" t="s">
        <v>197</v>
      </c>
      <c r="E1862" s="327" t="s">
        <v>1071</v>
      </c>
      <c r="F1862" s="327" t="s">
        <v>1725</v>
      </c>
      <c r="G1862" s="334" t="s">
        <v>1686</v>
      </c>
    </row>
    <row r="1863" spans="2:7" x14ac:dyDescent="0.3">
      <c r="B1863" s="326" t="s">
        <v>1717</v>
      </c>
      <c r="C1863" s="327" t="s">
        <v>944</v>
      </c>
      <c r="D1863" s="327" t="s">
        <v>274</v>
      </c>
      <c r="E1863" s="327" t="s">
        <v>186</v>
      </c>
      <c r="F1863" s="327" t="s">
        <v>1725</v>
      </c>
      <c r="G1863" s="334" t="s">
        <v>1686</v>
      </c>
    </row>
    <row r="1864" spans="2:7" x14ac:dyDescent="0.3">
      <c r="B1864" s="326" t="s">
        <v>199</v>
      </c>
      <c r="C1864" s="327" t="s">
        <v>200</v>
      </c>
      <c r="D1864" s="327" t="s">
        <v>197</v>
      </c>
      <c r="E1864" s="327" t="s">
        <v>214</v>
      </c>
      <c r="F1864" s="327" t="s">
        <v>1689</v>
      </c>
      <c r="G1864" s="334" t="s">
        <v>1690</v>
      </c>
    </row>
    <row r="1865" spans="2:7" x14ac:dyDescent="0.3">
      <c r="B1865" s="326" t="s">
        <v>249</v>
      </c>
      <c r="C1865" s="327" t="s">
        <v>250</v>
      </c>
      <c r="D1865" s="327" t="s">
        <v>197</v>
      </c>
      <c r="E1865" s="327" t="s">
        <v>1084</v>
      </c>
      <c r="F1865" s="327" t="s">
        <v>1706</v>
      </c>
      <c r="G1865" s="334" t="s">
        <v>1686</v>
      </c>
    </row>
    <row r="1866" spans="2:7" x14ac:dyDescent="0.3">
      <c r="B1866" s="326" t="s">
        <v>249</v>
      </c>
      <c r="C1866" s="327" t="s">
        <v>250</v>
      </c>
      <c r="D1866" s="327" t="s">
        <v>197</v>
      </c>
      <c r="E1866" s="327" t="s">
        <v>852</v>
      </c>
      <c r="F1866" s="327" t="s">
        <v>1706</v>
      </c>
      <c r="G1866" s="334" t="s">
        <v>1684</v>
      </c>
    </row>
    <row r="1867" spans="2:7" x14ac:dyDescent="0.3">
      <c r="B1867" s="326" t="s">
        <v>1185</v>
      </c>
      <c r="C1867" s="327" t="s">
        <v>213</v>
      </c>
      <c r="D1867" s="327" t="s">
        <v>109</v>
      </c>
      <c r="E1867" s="327" t="s">
        <v>970</v>
      </c>
      <c r="F1867" s="327" t="s">
        <v>1694</v>
      </c>
      <c r="G1867" s="334" t="s">
        <v>1686</v>
      </c>
    </row>
    <row r="1868" spans="2:7" x14ac:dyDescent="0.3">
      <c r="B1868" s="326" t="s">
        <v>1729</v>
      </c>
      <c r="C1868" s="327" t="s">
        <v>944</v>
      </c>
      <c r="D1868" s="327" t="s">
        <v>274</v>
      </c>
      <c r="E1868" s="327" t="s">
        <v>186</v>
      </c>
      <c r="F1868" s="327" t="s">
        <v>1683</v>
      </c>
      <c r="G1868" s="334" t="s">
        <v>1684</v>
      </c>
    </row>
    <row r="1869" spans="2:7" x14ac:dyDescent="0.3">
      <c r="B1869" s="326" t="s">
        <v>1166</v>
      </c>
      <c r="C1869" s="327" t="s">
        <v>213</v>
      </c>
      <c r="D1869" s="327" t="s">
        <v>197</v>
      </c>
      <c r="E1869" s="327" t="s">
        <v>956</v>
      </c>
      <c r="F1869" s="327" t="s">
        <v>1683</v>
      </c>
      <c r="G1869" s="334" t="s">
        <v>1684</v>
      </c>
    </row>
    <row r="1870" spans="2:7" x14ac:dyDescent="0.3">
      <c r="B1870" s="326" t="s">
        <v>1142</v>
      </c>
      <c r="C1870" s="327" t="s">
        <v>1137</v>
      </c>
      <c r="D1870" s="327" t="s">
        <v>537</v>
      </c>
      <c r="E1870" s="327" t="s">
        <v>1099</v>
      </c>
      <c r="F1870" s="327" t="s">
        <v>1689</v>
      </c>
      <c r="G1870" s="334" t="s">
        <v>1684</v>
      </c>
    </row>
    <row r="1871" spans="2:7" x14ac:dyDescent="0.3">
      <c r="B1871" s="328" t="s">
        <v>1205</v>
      </c>
      <c r="C1871" s="329" t="s">
        <v>1206</v>
      </c>
      <c r="D1871" s="329" t="s">
        <v>658</v>
      </c>
      <c r="E1871" s="329" t="s">
        <v>455</v>
      </c>
      <c r="F1871" s="329" t="s">
        <v>1683</v>
      </c>
      <c r="G1871" s="334" t="s">
        <v>1686</v>
      </c>
    </row>
    <row r="1872" spans="2:7" x14ac:dyDescent="0.3">
      <c r="B1872" s="328" t="s">
        <v>228</v>
      </c>
      <c r="C1872" s="329" t="s">
        <v>229</v>
      </c>
      <c r="D1872" s="329" t="s">
        <v>230</v>
      </c>
      <c r="E1872" s="329" t="s">
        <v>1068</v>
      </c>
      <c r="F1872" s="329" t="s">
        <v>1689</v>
      </c>
      <c r="G1872" s="334" t="s">
        <v>1686</v>
      </c>
    </row>
    <row r="1873" spans="2:7" x14ac:dyDescent="0.3">
      <c r="B1873" s="328" t="s">
        <v>199</v>
      </c>
      <c r="C1873" s="329" t="s">
        <v>200</v>
      </c>
      <c r="D1873" s="329" t="s">
        <v>197</v>
      </c>
      <c r="E1873" s="329" t="s">
        <v>214</v>
      </c>
      <c r="F1873" s="329" t="s">
        <v>1689</v>
      </c>
      <c r="G1873" s="334" t="s">
        <v>1684</v>
      </c>
    </row>
    <row r="1874" spans="2:7" x14ac:dyDescent="0.3">
      <c r="B1874" s="328" t="s">
        <v>964</v>
      </c>
      <c r="C1874" s="329" t="s">
        <v>196</v>
      </c>
      <c r="D1874" s="329" t="s">
        <v>197</v>
      </c>
      <c r="E1874" s="329" t="s">
        <v>1176</v>
      </c>
      <c r="F1874" s="329" t="s">
        <v>1689</v>
      </c>
      <c r="G1874" s="334" t="s">
        <v>1690</v>
      </c>
    </row>
    <row r="1875" spans="2:7" x14ac:dyDescent="0.3">
      <c r="B1875" s="328" t="s">
        <v>1176</v>
      </c>
      <c r="C1875" s="329" t="s">
        <v>213</v>
      </c>
      <c r="D1875" s="329" t="s">
        <v>197</v>
      </c>
      <c r="E1875" s="329" t="s">
        <v>1989</v>
      </c>
      <c r="F1875" s="329" t="s">
        <v>1689</v>
      </c>
      <c r="G1875" s="334" t="s">
        <v>1684</v>
      </c>
    </row>
    <row r="1876" spans="2:7" x14ac:dyDescent="0.3">
      <c r="B1876" s="328" t="s">
        <v>249</v>
      </c>
      <c r="C1876" s="329" t="s">
        <v>250</v>
      </c>
      <c r="D1876" s="329" t="s">
        <v>197</v>
      </c>
      <c r="E1876" s="329" t="s">
        <v>1084</v>
      </c>
      <c r="F1876" s="329" t="s">
        <v>1720</v>
      </c>
      <c r="G1876" s="334" t="s">
        <v>1690</v>
      </c>
    </row>
    <row r="1877" spans="2:7" x14ac:dyDescent="0.3">
      <c r="B1877" s="328" t="s">
        <v>199</v>
      </c>
      <c r="C1877" s="329" t="s">
        <v>200</v>
      </c>
      <c r="D1877" s="329" t="s">
        <v>197</v>
      </c>
      <c r="E1877" s="329" t="s">
        <v>214</v>
      </c>
      <c r="F1877" s="329" t="s">
        <v>1689</v>
      </c>
      <c r="G1877" s="334" t="s">
        <v>1690</v>
      </c>
    </row>
    <row r="1878" spans="2:7" x14ac:dyDescent="0.3">
      <c r="B1878" s="328" t="s">
        <v>249</v>
      </c>
      <c r="C1878" s="329" t="s">
        <v>250</v>
      </c>
      <c r="D1878" s="329" t="s">
        <v>197</v>
      </c>
      <c r="E1878" s="329" t="s">
        <v>852</v>
      </c>
      <c r="F1878" s="329" t="s">
        <v>1706</v>
      </c>
      <c r="G1878" s="334" t="s">
        <v>1684</v>
      </c>
    </row>
    <row r="1879" spans="2:7" x14ac:dyDescent="0.3">
      <c r="B1879" s="328" t="s">
        <v>1335</v>
      </c>
      <c r="C1879" s="329" t="s">
        <v>1687</v>
      </c>
      <c r="D1879" s="329" t="s">
        <v>1688</v>
      </c>
      <c r="E1879" s="329" t="s">
        <v>1167</v>
      </c>
      <c r="F1879" s="329" t="s">
        <v>1683</v>
      </c>
      <c r="G1879" s="334" t="s">
        <v>1684</v>
      </c>
    </row>
    <row r="1880" spans="2:7" x14ac:dyDescent="0.3">
      <c r="B1880" s="328" t="s">
        <v>1889</v>
      </c>
      <c r="C1880" s="329" t="s">
        <v>944</v>
      </c>
      <c r="D1880" s="329" t="s">
        <v>274</v>
      </c>
      <c r="E1880" s="329" t="s">
        <v>872</v>
      </c>
      <c r="F1880" s="329" t="s">
        <v>1990</v>
      </c>
      <c r="G1880" s="334" t="s">
        <v>1690</v>
      </c>
    </row>
    <row r="1881" spans="2:7" x14ac:dyDescent="0.3">
      <c r="B1881" s="328" t="s">
        <v>1691</v>
      </c>
      <c r="C1881" s="329" t="s">
        <v>944</v>
      </c>
      <c r="D1881" s="329" t="s">
        <v>274</v>
      </c>
      <c r="E1881" s="329" t="s">
        <v>874</v>
      </c>
      <c r="F1881" s="329" t="s">
        <v>1716</v>
      </c>
      <c r="G1881" s="334" t="s">
        <v>1690</v>
      </c>
    </row>
    <row r="1882" spans="2:7" x14ac:dyDescent="0.3">
      <c r="B1882" s="328" t="s">
        <v>866</v>
      </c>
      <c r="C1882" s="329" t="s">
        <v>184</v>
      </c>
      <c r="D1882" s="329" t="s">
        <v>185</v>
      </c>
      <c r="E1882" s="329" t="s">
        <v>950</v>
      </c>
      <c r="F1882" s="329" t="s">
        <v>1694</v>
      </c>
      <c r="G1882" s="334" t="s">
        <v>1684</v>
      </c>
    </row>
    <row r="1883" spans="2:7" x14ac:dyDescent="0.3">
      <c r="B1883" s="328" t="s">
        <v>950</v>
      </c>
      <c r="C1883" s="329" t="s">
        <v>951</v>
      </c>
      <c r="D1883" s="329" t="s">
        <v>502</v>
      </c>
      <c r="E1883" s="329" t="s">
        <v>1185</v>
      </c>
      <c r="F1883" s="329" t="s">
        <v>1694</v>
      </c>
      <c r="G1883" s="334" t="s">
        <v>1684</v>
      </c>
    </row>
    <row r="1884" spans="2:7" x14ac:dyDescent="0.3">
      <c r="B1884" s="328" t="s">
        <v>199</v>
      </c>
      <c r="C1884" s="329" t="s">
        <v>200</v>
      </c>
      <c r="D1884" s="329" t="s">
        <v>197</v>
      </c>
      <c r="E1884" s="329" t="s">
        <v>214</v>
      </c>
      <c r="F1884" s="329" t="s">
        <v>1689</v>
      </c>
      <c r="G1884" s="334" t="s">
        <v>1690</v>
      </c>
    </row>
    <row r="1885" spans="2:7" x14ac:dyDescent="0.3">
      <c r="B1885" s="328" t="s">
        <v>956</v>
      </c>
      <c r="C1885" s="329" t="s">
        <v>196</v>
      </c>
      <c r="D1885" s="329" t="s">
        <v>197</v>
      </c>
      <c r="E1885" s="329" t="s">
        <v>1723</v>
      </c>
      <c r="F1885" s="329" t="s">
        <v>1685</v>
      </c>
      <c r="G1885" s="334" t="s">
        <v>1684</v>
      </c>
    </row>
    <row r="1886" spans="2:7" x14ac:dyDescent="0.3">
      <c r="B1886" s="328" t="s">
        <v>421</v>
      </c>
      <c r="C1886" s="329" t="s">
        <v>422</v>
      </c>
      <c r="D1886" s="329" t="s">
        <v>194</v>
      </c>
      <c r="E1886" s="329" t="s">
        <v>202</v>
      </c>
      <c r="F1886" s="329" t="s">
        <v>1689</v>
      </c>
      <c r="G1886" s="334" t="s">
        <v>1686</v>
      </c>
    </row>
    <row r="1887" spans="2:7" x14ac:dyDescent="0.3">
      <c r="B1887" s="328" t="s">
        <v>893</v>
      </c>
      <c r="C1887" s="329" t="s">
        <v>871</v>
      </c>
      <c r="D1887" s="329" t="s">
        <v>446</v>
      </c>
      <c r="E1887" s="329" t="s">
        <v>948</v>
      </c>
      <c r="F1887" s="329" t="s">
        <v>1683</v>
      </c>
      <c r="G1887" s="334" t="s">
        <v>1684</v>
      </c>
    </row>
    <row r="1888" spans="2:7" x14ac:dyDescent="0.3">
      <c r="B1888" s="328" t="s">
        <v>421</v>
      </c>
      <c r="C1888" s="329" t="s">
        <v>422</v>
      </c>
      <c r="D1888" s="329" t="s">
        <v>194</v>
      </c>
      <c r="E1888" s="329" t="s">
        <v>1042</v>
      </c>
      <c r="F1888" s="329" t="s">
        <v>1689</v>
      </c>
      <c r="G1888" s="334" t="s">
        <v>1684</v>
      </c>
    </row>
    <row r="1889" spans="2:7" x14ac:dyDescent="0.3">
      <c r="B1889" s="328" t="s">
        <v>866</v>
      </c>
      <c r="C1889" s="329" t="s">
        <v>184</v>
      </c>
      <c r="D1889" s="329" t="s">
        <v>185</v>
      </c>
      <c r="E1889" s="329" t="s">
        <v>1185</v>
      </c>
      <c r="F1889" s="329" t="s">
        <v>1694</v>
      </c>
      <c r="G1889" s="334" t="s">
        <v>1684</v>
      </c>
    </row>
    <row r="1890" spans="2:7" x14ac:dyDescent="0.3">
      <c r="B1890" s="328" t="s">
        <v>249</v>
      </c>
      <c r="C1890" s="329" t="s">
        <v>250</v>
      </c>
      <c r="D1890" s="329" t="s">
        <v>197</v>
      </c>
      <c r="E1890" s="329" t="s">
        <v>1084</v>
      </c>
      <c r="F1890" s="329" t="s">
        <v>1706</v>
      </c>
      <c r="G1890" s="334" t="s">
        <v>1690</v>
      </c>
    </row>
    <row r="1891" spans="2:7" x14ac:dyDescent="0.3">
      <c r="B1891" s="328" t="s">
        <v>249</v>
      </c>
      <c r="C1891" s="329" t="s">
        <v>250</v>
      </c>
      <c r="D1891" s="329" t="s">
        <v>197</v>
      </c>
      <c r="E1891" s="329" t="s">
        <v>1066</v>
      </c>
      <c r="F1891" s="329" t="s">
        <v>1706</v>
      </c>
      <c r="G1891" s="334" t="s">
        <v>1686</v>
      </c>
    </row>
    <row r="1892" spans="2:7" x14ac:dyDescent="0.3">
      <c r="B1892" s="328" t="s">
        <v>948</v>
      </c>
      <c r="C1892" s="329" t="s">
        <v>944</v>
      </c>
      <c r="D1892" s="329" t="s">
        <v>274</v>
      </c>
      <c r="E1892" s="329" t="s">
        <v>893</v>
      </c>
      <c r="F1892" s="329" t="s">
        <v>1683</v>
      </c>
      <c r="G1892" s="334" t="s">
        <v>1684</v>
      </c>
    </row>
    <row r="1893" spans="2:7" x14ac:dyDescent="0.3">
      <c r="B1893" s="328" t="s">
        <v>1185</v>
      </c>
      <c r="C1893" s="329" t="s">
        <v>213</v>
      </c>
      <c r="D1893" s="329" t="s">
        <v>109</v>
      </c>
      <c r="E1893" s="329" t="s">
        <v>893</v>
      </c>
      <c r="F1893" s="329" t="s">
        <v>1694</v>
      </c>
      <c r="G1893" s="334" t="s">
        <v>1686</v>
      </c>
    </row>
    <row r="1894" spans="2:7" x14ac:dyDescent="0.3">
      <c r="B1894" s="328" t="s">
        <v>1166</v>
      </c>
      <c r="C1894" s="329" t="s">
        <v>213</v>
      </c>
      <c r="D1894" s="329" t="s">
        <v>197</v>
      </c>
      <c r="E1894" s="329" t="s">
        <v>956</v>
      </c>
      <c r="F1894" s="329" t="s">
        <v>1716</v>
      </c>
      <c r="G1894" s="334" t="s">
        <v>1684</v>
      </c>
    </row>
    <row r="1895" spans="2:7" x14ac:dyDescent="0.3">
      <c r="B1895" s="328" t="s">
        <v>954</v>
      </c>
      <c r="C1895" s="329" t="s">
        <v>196</v>
      </c>
      <c r="D1895" s="329" t="s">
        <v>197</v>
      </c>
      <c r="E1895" s="329" t="s">
        <v>1162</v>
      </c>
      <c r="F1895" s="329" t="s">
        <v>1683</v>
      </c>
      <c r="G1895" s="334" t="s">
        <v>1684</v>
      </c>
    </row>
    <row r="1896" spans="2:7" x14ac:dyDescent="0.3">
      <c r="B1896" s="328" t="s">
        <v>421</v>
      </c>
      <c r="C1896" s="329" t="s">
        <v>422</v>
      </c>
      <c r="D1896" s="329" t="s">
        <v>194</v>
      </c>
      <c r="E1896" s="329" t="s">
        <v>1042</v>
      </c>
      <c r="F1896" s="329" t="s">
        <v>1689</v>
      </c>
      <c r="G1896" s="334" t="s">
        <v>1684</v>
      </c>
    </row>
    <row r="1897" spans="2:7" x14ac:dyDescent="0.3">
      <c r="B1897" s="328" t="s">
        <v>822</v>
      </c>
      <c r="C1897" s="329" t="s">
        <v>823</v>
      </c>
      <c r="D1897" s="329" t="s">
        <v>347</v>
      </c>
      <c r="E1897" s="329" t="s">
        <v>1068</v>
      </c>
      <c r="F1897" s="329" t="s">
        <v>1689</v>
      </c>
      <c r="G1897" s="334" t="s">
        <v>1686</v>
      </c>
    </row>
    <row r="1898" spans="2:7" x14ac:dyDescent="0.3">
      <c r="B1898" s="328" t="s">
        <v>275</v>
      </c>
      <c r="C1898" s="329" t="s">
        <v>276</v>
      </c>
      <c r="D1898" s="329" t="s">
        <v>204</v>
      </c>
      <c r="E1898" s="329" t="s">
        <v>1042</v>
      </c>
      <c r="F1898" s="329" t="s">
        <v>1689</v>
      </c>
      <c r="G1898" s="334" t="s">
        <v>1684</v>
      </c>
    </row>
    <row r="1899" spans="2:7" x14ac:dyDescent="0.3">
      <c r="B1899" s="328" t="s">
        <v>249</v>
      </c>
      <c r="C1899" s="329" t="s">
        <v>250</v>
      </c>
      <c r="D1899" s="329" t="s">
        <v>197</v>
      </c>
      <c r="E1899" s="329" t="s">
        <v>1084</v>
      </c>
      <c r="F1899" s="329" t="s">
        <v>1706</v>
      </c>
      <c r="G1899" s="334" t="s">
        <v>1686</v>
      </c>
    </row>
    <row r="1900" spans="2:7" x14ac:dyDescent="0.3">
      <c r="B1900" s="328" t="s">
        <v>847</v>
      </c>
      <c r="C1900" s="329" t="s">
        <v>848</v>
      </c>
      <c r="D1900" s="329" t="s">
        <v>207</v>
      </c>
      <c r="E1900" s="329" t="s">
        <v>1068</v>
      </c>
      <c r="F1900" s="329" t="s">
        <v>1689</v>
      </c>
      <c r="G1900" s="334" t="s">
        <v>1684</v>
      </c>
    </row>
    <row r="1901" spans="2:7" x14ac:dyDescent="0.3">
      <c r="B1901" s="328" t="s">
        <v>956</v>
      </c>
      <c r="C1901" s="329" t="s">
        <v>196</v>
      </c>
      <c r="D1901" s="329" t="s">
        <v>197</v>
      </c>
      <c r="E1901" s="329" t="s">
        <v>1991</v>
      </c>
      <c r="F1901" s="329" t="s">
        <v>1716</v>
      </c>
      <c r="G1901" s="334" t="s">
        <v>1684</v>
      </c>
    </row>
    <row r="1902" spans="2:7" x14ac:dyDescent="0.3">
      <c r="B1902" s="328" t="s">
        <v>249</v>
      </c>
      <c r="C1902" s="329" t="s">
        <v>250</v>
      </c>
      <c r="D1902" s="329" t="s">
        <v>197</v>
      </c>
      <c r="E1902" s="329" t="s">
        <v>1084</v>
      </c>
      <c r="F1902" s="329" t="s">
        <v>1719</v>
      </c>
      <c r="G1902" s="334" t="s">
        <v>1686</v>
      </c>
    </row>
    <row r="1903" spans="2:7" x14ac:dyDescent="0.3">
      <c r="B1903" s="328" t="s">
        <v>1839</v>
      </c>
      <c r="C1903" s="329" t="s">
        <v>1840</v>
      </c>
      <c r="D1903" s="329" t="s">
        <v>1703</v>
      </c>
      <c r="E1903" s="329" t="s">
        <v>834</v>
      </c>
      <c r="F1903" s="329" t="s">
        <v>1737</v>
      </c>
      <c r="G1903" s="334" t="s">
        <v>1684</v>
      </c>
    </row>
    <row r="1904" spans="2:7" x14ac:dyDescent="0.3">
      <c r="B1904" s="328" t="s">
        <v>948</v>
      </c>
      <c r="C1904" s="329" t="s">
        <v>944</v>
      </c>
      <c r="D1904" s="329" t="s">
        <v>274</v>
      </c>
      <c r="E1904" s="329" t="s">
        <v>893</v>
      </c>
      <c r="F1904" s="329" t="s">
        <v>1683</v>
      </c>
      <c r="G1904" s="334" t="s">
        <v>1686</v>
      </c>
    </row>
    <row r="1905" spans="2:7" x14ac:dyDescent="0.3">
      <c r="B1905" s="328" t="s">
        <v>457</v>
      </c>
      <c r="C1905" s="329" t="s">
        <v>213</v>
      </c>
      <c r="D1905" s="329" t="s">
        <v>197</v>
      </c>
      <c r="E1905" s="329" t="s">
        <v>1095</v>
      </c>
      <c r="F1905" s="329" t="s">
        <v>1683</v>
      </c>
      <c r="G1905" s="334" t="s">
        <v>1686</v>
      </c>
    </row>
    <row r="1906" spans="2:7" x14ac:dyDescent="0.3">
      <c r="B1906" s="328" t="s">
        <v>1061</v>
      </c>
      <c r="C1906" s="329" t="s">
        <v>206</v>
      </c>
      <c r="D1906" s="329" t="s">
        <v>207</v>
      </c>
      <c r="E1906" s="329" t="s">
        <v>249</v>
      </c>
      <c r="F1906" s="329" t="s">
        <v>1808</v>
      </c>
      <c r="G1906" s="334" t="s">
        <v>1686</v>
      </c>
    </row>
    <row r="1907" spans="2:7" x14ac:dyDescent="0.3">
      <c r="B1907" s="328" t="s">
        <v>1717</v>
      </c>
      <c r="C1907" s="329" t="s">
        <v>944</v>
      </c>
      <c r="D1907" s="329" t="s">
        <v>274</v>
      </c>
      <c r="E1907" s="329" t="s">
        <v>298</v>
      </c>
      <c r="F1907" s="329" t="s">
        <v>1714</v>
      </c>
      <c r="G1907" s="334" t="s">
        <v>1684</v>
      </c>
    </row>
    <row r="1908" spans="2:7" x14ac:dyDescent="0.3">
      <c r="B1908" s="328" t="s">
        <v>249</v>
      </c>
      <c r="C1908" s="329" t="s">
        <v>250</v>
      </c>
      <c r="D1908" s="329" t="s">
        <v>197</v>
      </c>
      <c r="E1908" s="329" t="s">
        <v>1066</v>
      </c>
      <c r="F1908" s="329" t="s">
        <v>1719</v>
      </c>
      <c r="G1908" s="334" t="s">
        <v>1686</v>
      </c>
    </row>
    <row r="1909" spans="2:7" x14ac:dyDescent="0.3">
      <c r="B1909" s="328" t="s">
        <v>1194</v>
      </c>
      <c r="C1909" s="329" t="s">
        <v>213</v>
      </c>
      <c r="D1909" s="329" t="s">
        <v>197</v>
      </c>
      <c r="E1909" s="329" t="s">
        <v>189</v>
      </c>
      <c r="F1909" s="329" t="s">
        <v>1689</v>
      </c>
      <c r="G1909" s="334" t="s">
        <v>1684</v>
      </c>
    </row>
    <row r="1910" spans="2:7" x14ac:dyDescent="0.3">
      <c r="B1910" s="328" t="s">
        <v>1185</v>
      </c>
      <c r="C1910" s="329" t="s">
        <v>213</v>
      </c>
      <c r="D1910" s="329" t="s">
        <v>109</v>
      </c>
      <c r="E1910" s="329" t="s">
        <v>607</v>
      </c>
      <c r="F1910" s="329" t="s">
        <v>1694</v>
      </c>
      <c r="G1910" s="334" t="s">
        <v>1686</v>
      </c>
    </row>
    <row r="1911" spans="2:7" x14ac:dyDescent="0.3">
      <c r="B1911" s="328" t="s">
        <v>964</v>
      </c>
      <c r="C1911" s="329" t="s">
        <v>196</v>
      </c>
      <c r="D1911" s="329" t="s">
        <v>197</v>
      </c>
      <c r="E1911" s="329" t="s">
        <v>1176</v>
      </c>
      <c r="F1911" s="329" t="s">
        <v>1689</v>
      </c>
      <c r="G1911" s="334" t="s">
        <v>1690</v>
      </c>
    </row>
    <row r="1912" spans="2:7" x14ac:dyDescent="0.3">
      <c r="B1912" s="328" t="s">
        <v>964</v>
      </c>
      <c r="C1912" s="329" t="s">
        <v>196</v>
      </c>
      <c r="D1912" s="329" t="s">
        <v>197</v>
      </c>
      <c r="E1912" s="329" t="s">
        <v>1176</v>
      </c>
      <c r="F1912" s="329" t="s">
        <v>1689</v>
      </c>
      <c r="G1912" s="334" t="s">
        <v>1690</v>
      </c>
    </row>
    <row r="1913" spans="2:7" x14ac:dyDescent="0.3">
      <c r="B1913" s="328" t="s">
        <v>1730</v>
      </c>
      <c r="C1913" s="329" t="s">
        <v>1731</v>
      </c>
      <c r="D1913" s="329" t="s">
        <v>197</v>
      </c>
      <c r="E1913" s="329" t="s">
        <v>954</v>
      </c>
      <c r="F1913" s="329" t="s">
        <v>1725</v>
      </c>
      <c r="G1913" s="334" t="s">
        <v>1686</v>
      </c>
    </row>
    <row r="1914" spans="2:7" x14ac:dyDescent="0.3">
      <c r="B1914" s="328" t="s">
        <v>1205</v>
      </c>
      <c r="C1914" s="329" t="s">
        <v>1206</v>
      </c>
      <c r="D1914" s="329" t="s">
        <v>658</v>
      </c>
      <c r="E1914" s="329" t="s">
        <v>1095</v>
      </c>
      <c r="F1914" s="329" t="s">
        <v>1683</v>
      </c>
      <c r="G1914" s="334" t="s">
        <v>1726</v>
      </c>
    </row>
    <row r="1915" spans="2:7" x14ac:dyDescent="0.3">
      <c r="B1915" s="328" t="s">
        <v>1176</v>
      </c>
      <c r="C1915" s="329" t="s">
        <v>213</v>
      </c>
      <c r="D1915" s="329" t="s">
        <v>197</v>
      </c>
      <c r="E1915" s="329" t="s">
        <v>195</v>
      </c>
      <c r="F1915" s="329" t="s">
        <v>1699</v>
      </c>
      <c r="G1915" s="334" t="s">
        <v>1726</v>
      </c>
    </row>
    <row r="1916" spans="2:7" x14ac:dyDescent="0.3">
      <c r="B1916" s="328" t="s">
        <v>179</v>
      </c>
      <c r="C1916" s="329" t="s">
        <v>180</v>
      </c>
      <c r="D1916" s="329" t="s">
        <v>181</v>
      </c>
      <c r="E1916" s="329" t="s">
        <v>192</v>
      </c>
      <c r="F1916" s="329" t="s">
        <v>1683</v>
      </c>
      <c r="G1916" s="334" t="s">
        <v>1684</v>
      </c>
    </row>
    <row r="1917" spans="2:7" x14ac:dyDescent="0.3">
      <c r="B1917" s="328" t="s">
        <v>964</v>
      </c>
      <c r="C1917" s="329" t="s">
        <v>196</v>
      </c>
      <c r="D1917" s="329" t="s">
        <v>197</v>
      </c>
      <c r="E1917" s="329" t="s">
        <v>1161</v>
      </c>
      <c r="F1917" s="329" t="s">
        <v>1689</v>
      </c>
      <c r="G1917" s="334" t="s">
        <v>1690</v>
      </c>
    </row>
    <row r="1918" spans="2:7" x14ac:dyDescent="0.3">
      <c r="B1918" s="328" t="s">
        <v>958</v>
      </c>
      <c r="C1918" s="329" t="s">
        <v>959</v>
      </c>
      <c r="D1918" s="329" t="s">
        <v>197</v>
      </c>
      <c r="E1918" s="329" t="s">
        <v>1992</v>
      </c>
      <c r="F1918" s="329" t="s">
        <v>1694</v>
      </c>
      <c r="G1918" s="334" t="s">
        <v>1686</v>
      </c>
    </row>
    <row r="1919" spans="2:7" x14ac:dyDescent="0.3">
      <c r="B1919" s="328" t="s">
        <v>1993</v>
      </c>
      <c r="C1919" s="329" t="s">
        <v>1994</v>
      </c>
      <c r="D1919" s="329" t="s">
        <v>1827</v>
      </c>
      <c r="E1919" s="329" t="s">
        <v>1776</v>
      </c>
      <c r="F1919" s="329" t="s">
        <v>1995</v>
      </c>
      <c r="G1919" s="334" t="s">
        <v>1686</v>
      </c>
    </row>
    <row r="1920" spans="2:7" x14ac:dyDescent="0.3">
      <c r="B1920" s="328" t="s">
        <v>322</v>
      </c>
      <c r="C1920" s="329" t="s">
        <v>323</v>
      </c>
      <c r="D1920" s="329" t="s">
        <v>207</v>
      </c>
      <c r="E1920" s="329" t="s">
        <v>1185</v>
      </c>
      <c r="F1920" s="329" t="s">
        <v>1694</v>
      </c>
      <c r="G1920" s="334" t="s">
        <v>1690</v>
      </c>
    </row>
    <row r="1921" spans="2:7" x14ac:dyDescent="0.3">
      <c r="B1921" s="328" t="s">
        <v>1095</v>
      </c>
      <c r="C1921" s="329" t="s">
        <v>1090</v>
      </c>
      <c r="D1921" s="329" t="s">
        <v>116</v>
      </c>
      <c r="E1921" s="329" t="s">
        <v>1996</v>
      </c>
      <c r="F1921" s="329" t="s">
        <v>1694</v>
      </c>
      <c r="G1921" s="334" t="s">
        <v>1686</v>
      </c>
    </row>
    <row r="1922" spans="2:7" x14ac:dyDescent="0.3">
      <c r="B1922" s="328" t="s">
        <v>275</v>
      </c>
      <c r="C1922" s="329" t="s">
        <v>276</v>
      </c>
      <c r="D1922" s="329" t="s">
        <v>204</v>
      </c>
      <c r="E1922" s="329" t="s">
        <v>1042</v>
      </c>
      <c r="F1922" s="329" t="s">
        <v>1689</v>
      </c>
      <c r="G1922" s="334" t="s">
        <v>1684</v>
      </c>
    </row>
    <row r="1923" spans="2:7" x14ac:dyDescent="0.3">
      <c r="B1923" s="328" t="s">
        <v>249</v>
      </c>
      <c r="C1923" s="329" t="s">
        <v>250</v>
      </c>
      <c r="D1923" s="329" t="s">
        <v>197</v>
      </c>
      <c r="E1923" s="329" t="s">
        <v>1162</v>
      </c>
      <c r="F1923" s="329" t="s">
        <v>1706</v>
      </c>
      <c r="G1923" s="334" t="s">
        <v>1690</v>
      </c>
    </row>
    <row r="1924" spans="2:7" x14ac:dyDescent="0.3">
      <c r="B1924" s="328" t="s">
        <v>805</v>
      </c>
      <c r="C1924" s="329" t="s">
        <v>806</v>
      </c>
      <c r="D1924" s="329" t="s">
        <v>581</v>
      </c>
      <c r="E1924" s="329" t="s">
        <v>1063</v>
      </c>
      <c r="F1924" s="329" t="s">
        <v>1694</v>
      </c>
      <c r="G1924" s="334" t="s">
        <v>1686</v>
      </c>
    </row>
    <row r="1925" spans="2:7" x14ac:dyDescent="0.3">
      <c r="B1925" s="328" t="s">
        <v>1088</v>
      </c>
      <c r="C1925" s="329" t="s">
        <v>210</v>
      </c>
      <c r="D1925" s="329" t="s">
        <v>211</v>
      </c>
      <c r="E1925" s="329" t="s">
        <v>589</v>
      </c>
      <c r="F1925" s="329" t="s">
        <v>1689</v>
      </c>
      <c r="G1925" s="334" t="s">
        <v>1684</v>
      </c>
    </row>
    <row r="1926" spans="2:7" x14ac:dyDescent="0.3">
      <c r="B1926" s="328" t="s">
        <v>249</v>
      </c>
      <c r="C1926" s="329" t="s">
        <v>250</v>
      </c>
      <c r="D1926" s="329" t="s">
        <v>197</v>
      </c>
      <c r="E1926" s="329" t="s">
        <v>852</v>
      </c>
      <c r="F1926" s="329" t="s">
        <v>1720</v>
      </c>
      <c r="G1926" s="334" t="s">
        <v>1686</v>
      </c>
    </row>
    <row r="1927" spans="2:7" x14ac:dyDescent="0.3">
      <c r="B1927" s="328" t="s">
        <v>677</v>
      </c>
      <c r="C1927" s="329" t="s">
        <v>451</v>
      </c>
      <c r="D1927" s="329" t="s">
        <v>197</v>
      </c>
      <c r="E1927" s="329" t="s">
        <v>813</v>
      </c>
      <c r="F1927" s="329" t="s">
        <v>1689</v>
      </c>
      <c r="G1927" s="334" t="s">
        <v>1684</v>
      </c>
    </row>
    <row r="1928" spans="2:7" x14ac:dyDescent="0.3">
      <c r="B1928" s="328" t="s">
        <v>805</v>
      </c>
      <c r="C1928" s="329" t="s">
        <v>806</v>
      </c>
      <c r="D1928" s="329" t="s">
        <v>581</v>
      </c>
      <c r="E1928" s="329" t="s">
        <v>205</v>
      </c>
      <c r="F1928" s="329" t="s">
        <v>1689</v>
      </c>
      <c r="G1928" s="334" t="s">
        <v>1686</v>
      </c>
    </row>
    <row r="1929" spans="2:7" x14ac:dyDescent="0.3">
      <c r="B1929" s="328" t="s">
        <v>1102</v>
      </c>
      <c r="C1929" s="329" t="s">
        <v>1090</v>
      </c>
      <c r="D1929" s="329" t="s">
        <v>116</v>
      </c>
      <c r="E1929" s="329" t="s">
        <v>1185</v>
      </c>
      <c r="F1929" s="329" t="s">
        <v>1694</v>
      </c>
      <c r="G1929" s="334" t="s">
        <v>1686</v>
      </c>
    </row>
    <row r="1930" spans="2:7" x14ac:dyDescent="0.3">
      <c r="B1930" s="328" t="s">
        <v>1182</v>
      </c>
      <c r="C1930" s="329" t="s">
        <v>213</v>
      </c>
      <c r="D1930" s="329" t="s">
        <v>197</v>
      </c>
      <c r="E1930" s="329" t="s">
        <v>1043</v>
      </c>
      <c r="F1930" s="329" t="s">
        <v>1683</v>
      </c>
      <c r="G1930" s="334" t="s">
        <v>1684</v>
      </c>
    </row>
    <row r="1931" spans="2:7" x14ac:dyDescent="0.3">
      <c r="B1931" s="328" t="s">
        <v>970</v>
      </c>
      <c r="C1931" s="329" t="s">
        <v>196</v>
      </c>
      <c r="D1931" s="329" t="s">
        <v>197</v>
      </c>
      <c r="E1931" s="329" t="s">
        <v>1185</v>
      </c>
      <c r="F1931" s="329" t="s">
        <v>1683</v>
      </c>
      <c r="G1931" s="334" t="s">
        <v>1686</v>
      </c>
    </row>
    <row r="1932" spans="2:7" x14ac:dyDescent="0.3">
      <c r="B1932" s="328" t="s">
        <v>1166</v>
      </c>
      <c r="C1932" s="329" t="s">
        <v>213</v>
      </c>
      <c r="D1932" s="329" t="s">
        <v>197</v>
      </c>
      <c r="E1932" s="329" t="s">
        <v>956</v>
      </c>
      <c r="F1932" s="329" t="s">
        <v>1683</v>
      </c>
      <c r="G1932" s="334" t="s">
        <v>1684</v>
      </c>
    </row>
    <row r="1933" spans="2:7" x14ac:dyDescent="0.3">
      <c r="B1933" s="328" t="s">
        <v>964</v>
      </c>
      <c r="C1933" s="329" t="s">
        <v>196</v>
      </c>
      <c r="D1933" s="329" t="s">
        <v>197</v>
      </c>
      <c r="E1933" s="329" t="s">
        <v>1176</v>
      </c>
      <c r="F1933" s="329" t="s">
        <v>1689</v>
      </c>
      <c r="G1933" s="334" t="s">
        <v>1690</v>
      </c>
    </row>
    <row r="1934" spans="2:7" x14ac:dyDescent="0.3">
      <c r="B1934" s="328" t="s">
        <v>1751</v>
      </c>
      <c r="C1934" s="329" t="s">
        <v>1752</v>
      </c>
      <c r="D1934" s="329" t="s">
        <v>1753</v>
      </c>
      <c r="E1934" s="329" t="s">
        <v>1068</v>
      </c>
      <c r="F1934" s="329" t="s">
        <v>1727</v>
      </c>
      <c r="G1934" s="334" t="s">
        <v>1686</v>
      </c>
    </row>
    <row r="1935" spans="2:7" x14ac:dyDescent="0.3">
      <c r="B1935" s="328" t="s">
        <v>865</v>
      </c>
      <c r="C1935" s="329" t="s">
        <v>184</v>
      </c>
      <c r="D1935" s="329" t="s">
        <v>185</v>
      </c>
      <c r="E1935" s="329" t="s">
        <v>1997</v>
      </c>
      <c r="F1935" s="329" t="s">
        <v>1689</v>
      </c>
      <c r="G1935" s="334" t="s">
        <v>1684</v>
      </c>
    </row>
    <row r="1936" spans="2:7" x14ac:dyDescent="0.3">
      <c r="B1936" s="328" t="s">
        <v>249</v>
      </c>
      <c r="C1936" s="329" t="s">
        <v>250</v>
      </c>
      <c r="D1936" s="329" t="s">
        <v>197</v>
      </c>
      <c r="E1936" s="329" t="s">
        <v>186</v>
      </c>
      <c r="F1936" s="329" t="s">
        <v>1706</v>
      </c>
      <c r="G1936" s="334" t="s">
        <v>1686</v>
      </c>
    </row>
    <row r="1937" spans="2:7" x14ac:dyDescent="0.3">
      <c r="B1937" s="328" t="s">
        <v>1185</v>
      </c>
      <c r="C1937" s="329" t="s">
        <v>213</v>
      </c>
      <c r="D1937" s="329" t="s">
        <v>109</v>
      </c>
      <c r="E1937" s="329" t="s">
        <v>866</v>
      </c>
      <c r="F1937" s="329" t="s">
        <v>1694</v>
      </c>
      <c r="G1937" s="334" t="s">
        <v>1686</v>
      </c>
    </row>
    <row r="1938" spans="2:7" x14ac:dyDescent="0.3">
      <c r="B1938" s="328" t="s">
        <v>275</v>
      </c>
      <c r="C1938" s="329" t="s">
        <v>276</v>
      </c>
      <c r="D1938" s="329" t="s">
        <v>204</v>
      </c>
      <c r="E1938" s="329" t="s">
        <v>1042</v>
      </c>
      <c r="F1938" s="329" t="s">
        <v>1689</v>
      </c>
      <c r="G1938" s="334" t="s">
        <v>1684</v>
      </c>
    </row>
    <row r="1939" spans="2:7" x14ac:dyDescent="0.3">
      <c r="B1939" s="328" t="s">
        <v>249</v>
      </c>
      <c r="C1939" s="329" t="s">
        <v>250</v>
      </c>
      <c r="D1939" s="329" t="s">
        <v>197</v>
      </c>
      <c r="E1939" s="329" t="s">
        <v>1162</v>
      </c>
      <c r="F1939" s="329" t="s">
        <v>1720</v>
      </c>
      <c r="G1939" s="334" t="s">
        <v>1690</v>
      </c>
    </row>
    <row r="1940" spans="2:7" x14ac:dyDescent="0.3">
      <c r="B1940" s="328" t="s">
        <v>249</v>
      </c>
      <c r="C1940" s="329" t="s">
        <v>250</v>
      </c>
      <c r="D1940" s="329" t="s">
        <v>197</v>
      </c>
      <c r="E1940" s="329" t="s">
        <v>186</v>
      </c>
      <c r="F1940" s="329" t="s">
        <v>1706</v>
      </c>
      <c r="G1940" s="334" t="s">
        <v>1686</v>
      </c>
    </row>
    <row r="1941" spans="2:7" x14ac:dyDescent="0.3">
      <c r="B1941" s="328" t="s">
        <v>824</v>
      </c>
      <c r="C1941" s="329" t="s">
        <v>825</v>
      </c>
      <c r="D1941" s="329" t="s">
        <v>118</v>
      </c>
      <c r="E1941" s="329" t="s">
        <v>1042</v>
      </c>
      <c r="F1941" s="329" t="s">
        <v>1689</v>
      </c>
      <c r="G1941" s="334" t="s">
        <v>1726</v>
      </c>
    </row>
    <row r="1942" spans="2:7" x14ac:dyDescent="0.3">
      <c r="B1942" s="328" t="s">
        <v>212</v>
      </c>
      <c r="C1942" s="329" t="s">
        <v>213</v>
      </c>
      <c r="D1942" s="329" t="s">
        <v>197</v>
      </c>
      <c r="E1942" s="329" t="s">
        <v>201</v>
      </c>
      <c r="F1942" s="329" t="s">
        <v>1706</v>
      </c>
      <c r="G1942" s="334" t="s">
        <v>1686</v>
      </c>
    </row>
    <row r="1943" spans="2:7" x14ac:dyDescent="0.3">
      <c r="B1943" s="328" t="s">
        <v>1146</v>
      </c>
      <c r="C1943" s="329" t="s">
        <v>1137</v>
      </c>
      <c r="D1943" s="329" t="s">
        <v>537</v>
      </c>
      <c r="E1943" s="329" t="s">
        <v>1102</v>
      </c>
      <c r="F1943" s="329" t="s">
        <v>1694</v>
      </c>
      <c r="G1943" s="334" t="s">
        <v>1686</v>
      </c>
    </row>
    <row r="1944" spans="2:7" x14ac:dyDescent="0.3">
      <c r="B1944" s="328" t="s">
        <v>1037</v>
      </c>
      <c r="C1944" s="329" t="s">
        <v>203</v>
      </c>
      <c r="D1944" s="329" t="s">
        <v>204</v>
      </c>
      <c r="E1944" s="329" t="s">
        <v>318</v>
      </c>
      <c r="F1944" s="329" t="s">
        <v>1719</v>
      </c>
      <c r="G1944" s="334" t="s">
        <v>1684</v>
      </c>
    </row>
    <row r="1945" spans="2:7" x14ac:dyDescent="0.3">
      <c r="B1945" s="328" t="s">
        <v>956</v>
      </c>
      <c r="C1945" s="329" t="s">
        <v>196</v>
      </c>
      <c r="D1945" s="329" t="s">
        <v>197</v>
      </c>
      <c r="E1945" s="329" t="s">
        <v>1166</v>
      </c>
      <c r="F1945" s="329" t="s">
        <v>1683</v>
      </c>
      <c r="G1945" s="334" t="s">
        <v>1684</v>
      </c>
    </row>
    <row r="1946" spans="2:7" x14ac:dyDescent="0.3">
      <c r="B1946" s="328" t="s">
        <v>1723</v>
      </c>
      <c r="C1946" s="329" t="s">
        <v>213</v>
      </c>
      <c r="D1946" s="329" t="s">
        <v>197</v>
      </c>
      <c r="E1946" s="329" t="s">
        <v>956</v>
      </c>
      <c r="F1946" s="329" t="s">
        <v>1716</v>
      </c>
      <c r="G1946" s="334" t="s">
        <v>1684</v>
      </c>
    </row>
    <row r="1947" spans="2:7" x14ac:dyDescent="0.3">
      <c r="B1947" s="328" t="s">
        <v>956</v>
      </c>
      <c r="C1947" s="329" t="s">
        <v>196</v>
      </c>
      <c r="D1947" s="329" t="s">
        <v>197</v>
      </c>
      <c r="E1947" s="329" t="s">
        <v>1166</v>
      </c>
      <c r="F1947" s="329" t="s">
        <v>1714</v>
      </c>
      <c r="G1947" s="334" t="s">
        <v>1686</v>
      </c>
    </row>
    <row r="1948" spans="2:7" x14ac:dyDescent="0.3">
      <c r="B1948" s="328" t="s">
        <v>318</v>
      </c>
      <c r="C1948" s="329" t="s">
        <v>193</v>
      </c>
      <c r="D1948" s="329" t="s">
        <v>119</v>
      </c>
      <c r="E1948" s="329" t="s">
        <v>1037</v>
      </c>
      <c r="F1948" s="329" t="s">
        <v>1689</v>
      </c>
      <c r="G1948" s="334" t="s">
        <v>1690</v>
      </c>
    </row>
    <row r="1949" spans="2:7" x14ac:dyDescent="0.3">
      <c r="B1949" s="328" t="s">
        <v>1889</v>
      </c>
      <c r="C1949" s="329" t="s">
        <v>944</v>
      </c>
      <c r="D1949" s="329" t="s">
        <v>274</v>
      </c>
      <c r="E1949" s="329" t="s">
        <v>1888</v>
      </c>
      <c r="F1949" s="329" t="s">
        <v>1683</v>
      </c>
      <c r="G1949" s="334" t="s">
        <v>1684</v>
      </c>
    </row>
    <row r="1950" spans="2:7" x14ac:dyDescent="0.3">
      <c r="B1950" s="328" t="s">
        <v>249</v>
      </c>
      <c r="C1950" s="329" t="s">
        <v>250</v>
      </c>
      <c r="D1950" s="329" t="s">
        <v>197</v>
      </c>
      <c r="E1950" s="329" t="s">
        <v>186</v>
      </c>
      <c r="F1950" s="329" t="s">
        <v>1802</v>
      </c>
      <c r="G1950" s="334" t="s">
        <v>1686</v>
      </c>
    </row>
    <row r="1951" spans="2:7" x14ac:dyDescent="0.3">
      <c r="B1951" s="328" t="s">
        <v>249</v>
      </c>
      <c r="C1951" s="329" t="s">
        <v>250</v>
      </c>
      <c r="D1951" s="329" t="s">
        <v>197</v>
      </c>
      <c r="E1951" s="329" t="s">
        <v>1084</v>
      </c>
      <c r="F1951" s="329" t="s">
        <v>1706</v>
      </c>
      <c r="G1951" s="334" t="s">
        <v>1686</v>
      </c>
    </row>
    <row r="1952" spans="2:7" x14ac:dyDescent="0.3">
      <c r="B1952" s="328" t="s">
        <v>212</v>
      </c>
      <c r="C1952" s="329" t="s">
        <v>213</v>
      </c>
      <c r="D1952" s="329" t="s">
        <v>197</v>
      </c>
      <c r="E1952" s="329" t="s">
        <v>249</v>
      </c>
      <c r="F1952" s="329" t="s">
        <v>1808</v>
      </c>
      <c r="G1952" s="334" t="s">
        <v>1686</v>
      </c>
    </row>
    <row r="1953" spans="2:7" x14ac:dyDescent="0.3">
      <c r="B1953" s="328" t="s">
        <v>249</v>
      </c>
      <c r="C1953" s="329" t="s">
        <v>250</v>
      </c>
      <c r="D1953" s="329" t="s">
        <v>197</v>
      </c>
      <c r="E1953" s="329" t="s">
        <v>852</v>
      </c>
      <c r="F1953" s="329" t="s">
        <v>1706</v>
      </c>
      <c r="G1953" s="334" t="s">
        <v>1684</v>
      </c>
    </row>
    <row r="1954" spans="2:7" x14ac:dyDescent="0.3">
      <c r="B1954" s="328" t="s">
        <v>948</v>
      </c>
      <c r="C1954" s="329" t="s">
        <v>944</v>
      </c>
      <c r="D1954" s="329" t="s">
        <v>274</v>
      </c>
      <c r="E1954" s="329" t="s">
        <v>1998</v>
      </c>
      <c r="F1954" s="329" t="s">
        <v>1694</v>
      </c>
      <c r="G1954" s="334" t="s">
        <v>1690</v>
      </c>
    </row>
    <row r="1955" spans="2:7" x14ac:dyDescent="0.3">
      <c r="B1955" s="328" t="s">
        <v>1729</v>
      </c>
      <c r="C1955" s="329" t="s">
        <v>944</v>
      </c>
      <c r="D1955" s="329" t="s">
        <v>274</v>
      </c>
      <c r="E1955" s="329" t="s">
        <v>1999</v>
      </c>
      <c r="F1955" s="329" t="s">
        <v>1685</v>
      </c>
      <c r="G1955" s="334" t="s">
        <v>1686</v>
      </c>
    </row>
    <row r="1956" spans="2:7" x14ac:dyDescent="0.3">
      <c r="B1956" s="328" t="s">
        <v>315</v>
      </c>
      <c r="C1956" s="329" t="s">
        <v>193</v>
      </c>
      <c r="D1956" s="329" t="s">
        <v>119</v>
      </c>
      <c r="E1956" s="329" t="s">
        <v>1037</v>
      </c>
      <c r="F1956" s="329" t="s">
        <v>1689</v>
      </c>
      <c r="G1956" s="334" t="s">
        <v>1690</v>
      </c>
    </row>
    <row r="1957" spans="2:7" x14ac:dyDescent="0.3">
      <c r="B1957" s="328" t="s">
        <v>1146</v>
      </c>
      <c r="C1957" s="329" t="s">
        <v>1137</v>
      </c>
      <c r="D1957" s="329" t="s">
        <v>537</v>
      </c>
      <c r="E1957" s="329" t="s">
        <v>1102</v>
      </c>
      <c r="F1957" s="329" t="s">
        <v>1694</v>
      </c>
      <c r="G1957" s="334" t="s">
        <v>1690</v>
      </c>
    </row>
    <row r="1958" spans="2:7" x14ac:dyDescent="0.3">
      <c r="B1958" s="328" t="s">
        <v>893</v>
      </c>
      <c r="C1958" s="329" t="s">
        <v>871</v>
      </c>
      <c r="D1958" s="329" t="s">
        <v>446</v>
      </c>
      <c r="E1958" s="329" t="s">
        <v>945</v>
      </c>
      <c r="F1958" s="329" t="s">
        <v>2000</v>
      </c>
      <c r="G1958" s="334" t="s">
        <v>1690</v>
      </c>
    </row>
    <row r="1959" spans="2:7" x14ac:dyDescent="0.3">
      <c r="B1959" s="328" t="s">
        <v>557</v>
      </c>
      <c r="C1959" s="329" t="s">
        <v>558</v>
      </c>
      <c r="D1959" s="329" t="s">
        <v>559</v>
      </c>
      <c r="E1959" s="329" t="s">
        <v>893</v>
      </c>
      <c r="F1959" s="329" t="s">
        <v>1942</v>
      </c>
      <c r="G1959" s="334" t="s">
        <v>1684</v>
      </c>
    </row>
    <row r="1960" spans="2:7" x14ac:dyDescent="0.3">
      <c r="B1960" s="328" t="s">
        <v>1185</v>
      </c>
      <c r="C1960" s="329" t="s">
        <v>213</v>
      </c>
      <c r="D1960" s="329" t="s">
        <v>109</v>
      </c>
      <c r="E1960" s="329" t="s">
        <v>970</v>
      </c>
      <c r="F1960" s="329" t="s">
        <v>1754</v>
      </c>
      <c r="G1960" s="334" t="s">
        <v>1686</v>
      </c>
    </row>
    <row r="1961" spans="2:7" x14ac:dyDescent="0.3">
      <c r="B1961" s="328" t="s">
        <v>249</v>
      </c>
      <c r="C1961" s="329" t="s">
        <v>250</v>
      </c>
      <c r="D1961" s="329" t="s">
        <v>197</v>
      </c>
      <c r="E1961" s="329" t="s">
        <v>852</v>
      </c>
      <c r="F1961" s="329" t="s">
        <v>1761</v>
      </c>
      <c r="G1961" s="334" t="s">
        <v>1684</v>
      </c>
    </row>
    <row r="1962" spans="2:7" x14ac:dyDescent="0.3">
      <c r="B1962" s="328" t="s">
        <v>1142</v>
      </c>
      <c r="C1962" s="329" t="s">
        <v>1137</v>
      </c>
      <c r="D1962" s="329" t="s">
        <v>537</v>
      </c>
      <c r="E1962" s="329" t="s">
        <v>1099</v>
      </c>
      <c r="F1962" s="329" t="s">
        <v>1689</v>
      </c>
      <c r="G1962" s="334" t="s">
        <v>1686</v>
      </c>
    </row>
    <row r="1963" spans="2:7" x14ac:dyDescent="0.3">
      <c r="B1963" s="328" t="s">
        <v>983</v>
      </c>
      <c r="C1963" s="329" t="s">
        <v>451</v>
      </c>
      <c r="D1963" s="329" t="s">
        <v>197</v>
      </c>
      <c r="E1963" s="329" t="s">
        <v>214</v>
      </c>
      <c r="F1963" s="329" t="s">
        <v>1689</v>
      </c>
      <c r="G1963" s="334" t="s">
        <v>1690</v>
      </c>
    </row>
    <row r="1964" spans="2:7" x14ac:dyDescent="0.3">
      <c r="B1964" s="328" t="s">
        <v>1142</v>
      </c>
      <c r="C1964" s="329" t="s">
        <v>1137</v>
      </c>
      <c r="D1964" s="329" t="s">
        <v>537</v>
      </c>
      <c r="E1964" s="329" t="s">
        <v>1099</v>
      </c>
      <c r="F1964" s="329" t="s">
        <v>1689</v>
      </c>
      <c r="G1964" s="334" t="s">
        <v>1686</v>
      </c>
    </row>
    <row r="1965" spans="2:7" x14ac:dyDescent="0.3">
      <c r="B1965" s="328" t="s">
        <v>249</v>
      </c>
      <c r="C1965" s="329" t="s">
        <v>250</v>
      </c>
      <c r="D1965" s="329" t="s">
        <v>197</v>
      </c>
      <c r="E1965" s="329" t="s">
        <v>852</v>
      </c>
      <c r="F1965" s="329" t="s">
        <v>1719</v>
      </c>
      <c r="G1965" s="334" t="s">
        <v>1686</v>
      </c>
    </row>
    <row r="1966" spans="2:7" x14ac:dyDescent="0.3">
      <c r="B1966" s="328" t="s">
        <v>249</v>
      </c>
      <c r="C1966" s="329" t="s">
        <v>250</v>
      </c>
      <c r="D1966" s="329" t="s">
        <v>197</v>
      </c>
      <c r="E1966" s="329" t="s">
        <v>1162</v>
      </c>
      <c r="F1966" s="329" t="s">
        <v>1765</v>
      </c>
      <c r="G1966" s="334" t="s">
        <v>1684</v>
      </c>
    </row>
    <row r="1967" spans="2:7" x14ac:dyDescent="0.3">
      <c r="B1967" s="328" t="s">
        <v>1729</v>
      </c>
      <c r="C1967" s="329" t="s">
        <v>944</v>
      </c>
      <c r="D1967" s="329" t="s">
        <v>274</v>
      </c>
      <c r="E1967" s="329" t="s">
        <v>1999</v>
      </c>
      <c r="F1967" s="329" t="s">
        <v>1685</v>
      </c>
      <c r="G1967" s="334" t="s">
        <v>1686</v>
      </c>
    </row>
    <row r="1968" spans="2:7" x14ac:dyDescent="0.3">
      <c r="B1968" s="328" t="s">
        <v>1061</v>
      </c>
      <c r="C1968" s="329" t="s">
        <v>206</v>
      </c>
      <c r="D1968" s="329" t="s">
        <v>207</v>
      </c>
      <c r="E1968" s="329" t="s">
        <v>214</v>
      </c>
      <c r="F1968" s="329" t="s">
        <v>1689</v>
      </c>
      <c r="G1968" s="334" t="s">
        <v>1686</v>
      </c>
    </row>
    <row r="1969" spans="2:7" x14ac:dyDescent="0.3">
      <c r="B1969" s="328" t="s">
        <v>964</v>
      </c>
      <c r="C1969" s="329" t="s">
        <v>196</v>
      </c>
      <c r="D1969" s="329" t="s">
        <v>197</v>
      </c>
      <c r="E1969" s="329" t="s">
        <v>1176</v>
      </c>
      <c r="F1969" s="329" t="s">
        <v>1689</v>
      </c>
      <c r="G1969" s="334" t="s">
        <v>1684</v>
      </c>
    </row>
    <row r="1970" spans="2:7" x14ac:dyDescent="0.3">
      <c r="B1970" s="328" t="s">
        <v>1185</v>
      </c>
      <c r="C1970" s="329" t="s">
        <v>213</v>
      </c>
      <c r="D1970" s="329" t="s">
        <v>109</v>
      </c>
      <c r="E1970" s="329" t="s">
        <v>970</v>
      </c>
      <c r="F1970" s="329" t="s">
        <v>1694</v>
      </c>
      <c r="G1970" s="334" t="s">
        <v>1686</v>
      </c>
    </row>
    <row r="1971" spans="2:7" x14ac:dyDescent="0.3">
      <c r="B1971" s="328" t="s">
        <v>893</v>
      </c>
      <c r="C1971" s="329" t="s">
        <v>871</v>
      </c>
      <c r="D1971" s="329" t="s">
        <v>446</v>
      </c>
      <c r="E1971" s="329" t="s">
        <v>1998</v>
      </c>
      <c r="F1971" s="329" t="s">
        <v>1694</v>
      </c>
      <c r="G1971" s="334" t="s">
        <v>1690</v>
      </c>
    </row>
    <row r="1972" spans="2:7" x14ac:dyDescent="0.3">
      <c r="B1972" s="328" t="s">
        <v>249</v>
      </c>
      <c r="C1972" s="329" t="s">
        <v>250</v>
      </c>
      <c r="D1972" s="329" t="s">
        <v>197</v>
      </c>
      <c r="E1972" s="329" t="s">
        <v>852</v>
      </c>
      <c r="F1972" s="329" t="s">
        <v>1706</v>
      </c>
      <c r="G1972" s="334" t="s">
        <v>1684</v>
      </c>
    </row>
    <row r="1973" spans="2:7" x14ac:dyDescent="0.3">
      <c r="B1973" s="328" t="s">
        <v>964</v>
      </c>
      <c r="C1973" s="329" t="s">
        <v>196</v>
      </c>
      <c r="D1973" s="329" t="s">
        <v>197</v>
      </c>
      <c r="E1973" s="329" t="s">
        <v>1176</v>
      </c>
      <c r="F1973" s="329" t="s">
        <v>1683</v>
      </c>
      <c r="G1973" s="334" t="s">
        <v>1726</v>
      </c>
    </row>
    <row r="1974" spans="2:7" x14ac:dyDescent="0.3">
      <c r="B1974" s="328" t="s">
        <v>249</v>
      </c>
      <c r="C1974" s="329" t="s">
        <v>250</v>
      </c>
      <c r="D1974" s="329" t="s">
        <v>197</v>
      </c>
      <c r="E1974" s="329" t="s">
        <v>852</v>
      </c>
      <c r="F1974" s="329" t="s">
        <v>1706</v>
      </c>
      <c r="G1974" s="334" t="s">
        <v>1684</v>
      </c>
    </row>
    <row r="1975" spans="2:7" x14ac:dyDescent="0.3">
      <c r="B1975" s="328" t="s">
        <v>1142</v>
      </c>
      <c r="C1975" s="329" t="s">
        <v>1137</v>
      </c>
      <c r="D1975" s="329" t="s">
        <v>537</v>
      </c>
      <c r="E1975" s="329" t="s">
        <v>1099</v>
      </c>
      <c r="F1975" s="329" t="s">
        <v>1689</v>
      </c>
      <c r="G1975" s="334" t="s">
        <v>1684</v>
      </c>
    </row>
    <row r="1976" spans="2:7" x14ac:dyDescent="0.3">
      <c r="B1976" s="328" t="s">
        <v>1102</v>
      </c>
      <c r="C1976" s="329" t="s">
        <v>1090</v>
      </c>
      <c r="D1976" s="329" t="s">
        <v>116</v>
      </c>
      <c r="E1976" s="329" t="s">
        <v>416</v>
      </c>
      <c r="F1976" s="329" t="s">
        <v>1694</v>
      </c>
      <c r="G1976" s="334" t="s">
        <v>1686</v>
      </c>
    </row>
    <row r="1977" spans="2:7" x14ac:dyDescent="0.3">
      <c r="B1977" s="328" t="s">
        <v>298</v>
      </c>
      <c r="C1977" s="329" t="s">
        <v>288</v>
      </c>
      <c r="D1977" s="329" t="s">
        <v>291</v>
      </c>
      <c r="E1977" s="329" t="s">
        <v>885</v>
      </c>
      <c r="F1977" s="329" t="s">
        <v>1689</v>
      </c>
      <c r="G1977" s="334" t="s">
        <v>1690</v>
      </c>
    </row>
    <row r="1978" spans="2:7" x14ac:dyDescent="0.3">
      <c r="B1978" s="328" t="s">
        <v>866</v>
      </c>
      <c r="C1978" s="329" t="s">
        <v>184</v>
      </c>
      <c r="D1978" s="329" t="s">
        <v>185</v>
      </c>
      <c r="E1978" s="329" t="s">
        <v>893</v>
      </c>
      <c r="F1978" s="329" t="s">
        <v>1694</v>
      </c>
      <c r="G1978" s="334" t="s">
        <v>1690</v>
      </c>
    </row>
    <row r="1979" spans="2:7" x14ac:dyDescent="0.3">
      <c r="B1979" s="328" t="s">
        <v>249</v>
      </c>
      <c r="C1979" s="329" t="s">
        <v>250</v>
      </c>
      <c r="D1979" s="329" t="s">
        <v>197</v>
      </c>
      <c r="E1979" s="329" t="s">
        <v>1084</v>
      </c>
      <c r="F1979" s="329" t="s">
        <v>1719</v>
      </c>
      <c r="G1979" s="334" t="s">
        <v>1686</v>
      </c>
    </row>
    <row r="1980" spans="2:7" x14ac:dyDescent="0.3">
      <c r="B1980" s="328" t="s">
        <v>1166</v>
      </c>
      <c r="C1980" s="329" t="s">
        <v>213</v>
      </c>
      <c r="D1980" s="329" t="s">
        <v>197</v>
      </c>
      <c r="E1980" s="329" t="s">
        <v>956</v>
      </c>
      <c r="F1980" s="329" t="s">
        <v>1716</v>
      </c>
      <c r="G1980" s="334" t="s">
        <v>1684</v>
      </c>
    </row>
    <row r="1981" spans="2:7" x14ac:dyDescent="0.3">
      <c r="B1981" s="328" t="s">
        <v>870</v>
      </c>
      <c r="C1981" s="329" t="s">
        <v>871</v>
      </c>
      <c r="D1981" s="329" t="s">
        <v>446</v>
      </c>
      <c r="E1981" s="329" t="s">
        <v>298</v>
      </c>
      <c r="F1981" s="329" t="s">
        <v>1719</v>
      </c>
      <c r="G1981" s="334" t="s">
        <v>1686</v>
      </c>
    </row>
    <row r="1982" spans="2:7" x14ac:dyDescent="0.3">
      <c r="B1982" s="328" t="s">
        <v>298</v>
      </c>
      <c r="C1982" s="329" t="s">
        <v>288</v>
      </c>
      <c r="D1982" s="329" t="s">
        <v>291</v>
      </c>
      <c r="E1982" s="329" t="s">
        <v>885</v>
      </c>
      <c r="F1982" s="329" t="s">
        <v>1689</v>
      </c>
      <c r="G1982" s="334" t="s">
        <v>1684</v>
      </c>
    </row>
    <row r="1983" spans="2:7" x14ac:dyDescent="0.3">
      <c r="B1983" s="328" t="s">
        <v>249</v>
      </c>
      <c r="C1983" s="329" t="s">
        <v>250</v>
      </c>
      <c r="D1983" s="329" t="s">
        <v>197</v>
      </c>
      <c r="E1983" s="329" t="s">
        <v>1061</v>
      </c>
      <c r="F1983" s="329" t="s">
        <v>1706</v>
      </c>
      <c r="G1983" s="334" t="s">
        <v>1690</v>
      </c>
    </row>
    <row r="1984" spans="2:7" x14ac:dyDescent="0.3">
      <c r="B1984" s="328" t="s">
        <v>964</v>
      </c>
      <c r="C1984" s="329" t="s">
        <v>196</v>
      </c>
      <c r="D1984" s="329" t="s">
        <v>197</v>
      </c>
      <c r="E1984" s="329" t="s">
        <v>1176</v>
      </c>
      <c r="F1984" s="329" t="s">
        <v>1689</v>
      </c>
      <c r="G1984" s="334" t="s">
        <v>1690</v>
      </c>
    </row>
    <row r="1985" spans="2:7" x14ac:dyDescent="0.3">
      <c r="B1985" s="328" t="s">
        <v>1063</v>
      </c>
      <c r="C1985" s="329" t="s">
        <v>206</v>
      </c>
      <c r="D1985" s="329" t="s">
        <v>207</v>
      </c>
      <c r="E1985" s="329" t="s">
        <v>1185</v>
      </c>
      <c r="F1985" s="329" t="s">
        <v>1694</v>
      </c>
      <c r="G1985" s="334" t="s">
        <v>1686</v>
      </c>
    </row>
    <row r="1986" spans="2:7" x14ac:dyDescent="0.3">
      <c r="B1986" s="328" t="s">
        <v>1063</v>
      </c>
      <c r="C1986" s="329" t="s">
        <v>206</v>
      </c>
      <c r="D1986" s="329" t="s">
        <v>207</v>
      </c>
      <c r="E1986" s="329" t="s">
        <v>1866</v>
      </c>
      <c r="F1986" s="329" t="s">
        <v>1694</v>
      </c>
      <c r="G1986" s="334" t="s">
        <v>1686</v>
      </c>
    </row>
    <row r="1987" spans="2:7" x14ac:dyDescent="0.3">
      <c r="B1987" s="328" t="s">
        <v>893</v>
      </c>
      <c r="C1987" s="329" t="s">
        <v>871</v>
      </c>
      <c r="D1987" s="329" t="s">
        <v>446</v>
      </c>
      <c r="E1987" s="329" t="s">
        <v>302</v>
      </c>
      <c r="F1987" s="329" t="s">
        <v>1724</v>
      </c>
      <c r="G1987" s="334" t="s">
        <v>1684</v>
      </c>
    </row>
    <row r="1988" spans="2:7" x14ac:dyDescent="0.3">
      <c r="B1988" s="328" t="s">
        <v>807</v>
      </c>
      <c r="C1988" s="329" t="s">
        <v>808</v>
      </c>
      <c r="D1988" s="329" t="s">
        <v>207</v>
      </c>
      <c r="E1988" s="329" t="s">
        <v>1068</v>
      </c>
      <c r="F1988" s="329" t="s">
        <v>1689</v>
      </c>
      <c r="G1988" s="334" t="s">
        <v>1690</v>
      </c>
    </row>
    <row r="1989" spans="2:7" x14ac:dyDescent="0.3">
      <c r="B1989" s="328" t="s">
        <v>1166</v>
      </c>
      <c r="C1989" s="329" t="s">
        <v>213</v>
      </c>
      <c r="D1989" s="329" t="s">
        <v>197</v>
      </c>
      <c r="E1989" s="329" t="s">
        <v>956</v>
      </c>
      <c r="F1989" s="329" t="s">
        <v>1683</v>
      </c>
      <c r="G1989" s="334" t="s">
        <v>1690</v>
      </c>
    </row>
    <row r="1990" spans="2:7" x14ac:dyDescent="0.3">
      <c r="B1990" s="328" t="s">
        <v>2001</v>
      </c>
      <c r="C1990" s="329" t="s">
        <v>213</v>
      </c>
      <c r="D1990" s="329" t="s">
        <v>197</v>
      </c>
      <c r="E1990" s="329" t="s">
        <v>2002</v>
      </c>
      <c r="F1990" s="329" t="s">
        <v>1725</v>
      </c>
      <c r="G1990" s="334" t="s">
        <v>1690</v>
      </c>
    </row>
    <row r="1991" spans="2:7" x14ac:dyDescent="0.3">
      <c r="B1991" s="328" t="s">
        <v>1983</v>
      </c>
      <c r="C1991" s="329" t="s">
        <v>1984</v>
      </c>
      <c r="D1991" s="329" t="s">
        <v>197</v>
      </c>
      <c r="E1991" s="329" t="s">
        <v>1776</v>
      </c>
      <c r="F1991" s="329" t="s">
        <v>1697</v>
      </c>
      <c r="G1991" s="334" t="s">
        <v>1686</v>
      </c>
    </row>
    <row r="1992" spans="2:7" x14ac:dyDescent="0.3">
      <c r="B1992" s="328" t="s">
        <v>958</v>
      </c>
      <c r="C1992" s="329" t="s">
        <v>959</v>
      </c>
      <c r="D1992" s="329" t="s">
        <v>197</v>
      </c>
      <c r="E1992" s="329" t="s">
        <v>2003</v>
      </c>
      <c r="F1992" s="329" t="s">
        <v>1694</v>
      </c>
      <c r="G1992" s="334" t="s">
        <v>1686</v>
      </c>
    </row>
    <row r="1993" spans="2:7" x14ac:dyDescent="0.3">
      <c r="B1993" s="328" t="s">
        <v>199</v>
      </c>
      <c r="C1993" s="329" t="s">
        <v>200</v>
      </c>
      <c r="D1993" s="329" t="s">
        <v>197</v>
      </c>
      <c r="E1993" s="329" t="s">
        <v>214</v>
      </c>
      <c r="F1993" s="329" t="s">
        <v>1689</v>
      </c>
      <c r="G1993" s="334" t="s">
        <v>1690</v>
      </c>
    </row>
    <row r="1994" spans="2:7" x14ac:dyDescent="0.3">
      <c r="B1994" s="328" t="s">
        <v>1195</v>
      </c>
      <c r="C1994" s="329" t="s">
        <v>1196</v>
      </c>
      <c r="D1994" s="329" t="s">
        <v>197</v>
      </c>
      <c r="E1994" s="329" t="s">
        <v>1785</v>
      </c>
      <c r="F1994" s="329" t="s">
        <v>1694</v>
      </c>
      <c r="G1994" s="334" t="s">
        <v>1686</v>
      </c>
    </row>
    <row r="1995" spans="2:7" x14ac:dyDescent="0.3">
      <c r="B1995" s="328" t="s">
        <v>1227</v>
      </c>
      <c r="C1995" s="329" t="s">
        <v>1228</v>
      </c>
      <c r="D1995" s="329" t="s">
        <v>559</v>
      </c>
      <c r="E1995" s="329" t="s">
        <v>1800</v>
      </c>
      <c r="F1995" s="329" t="s">
        <v>1683</v>
      </c>
      <c r="G1995" s="334" t="s">
        <v>1684</v>
      </c>
    </row>
    <row r="1996" spans="2:7" x14ac:dyDescent="0.3">
      <c r="B1996" s="328" t="s">
        <v>1195</v>
      </c>
      <c r="C1996" s="329" t="s">
        <v>1196</v>
      </c>
      <c r="D1996" s="329" t="s">
        <v>197</v>
      </c>
      <c r="E1996" s="329" t="s">
        <v>1766</v>
      </c>
      <c r="F1996" s="329" t="s">
        <v>1694</v>
      </c>
      <c r="G1996" s="334" t="s">
        <v>1686</v>
      </c>
    </row>
    <row r="1997" spans="2:7" x14ac:dyDescent="0.3">
      <c r="B1997" s="328" t="s">
        <v>1195</v>
      </c>
      <c r="C1997" s="329" t="s">
        <v>1196</v>
      </c>
      <c r="D1997" s="329" t="s">
        <v>197</v>
      </c>
      <c r="E1997" s="329" t="s">
        <v>1784</v>
      </c>
      <c r="F1997" s="329" t="s">
        <v>1694</v>
      </c>
      <c r="G1997" s="334" t="s">
        <v>1686</v>
      </c>
    </row>
    <row r="1998" spans="2:7" x14ac:dyDescent="0.3">
      <c r="B1998" s="328" t="s">
        <v>2004</v>
      </c>
      <c r="C1998" s="329" t="s">
        <v>2005</v>
      </c>
      <c r="D1998" s="329" t="s">
        <v>197</v>
      </c>
      <c r="E1998" s="329" t="s">
        <v>1180</v>
      </c>
      <c r="F1998" s="329" t="s">
        <v>1683</v>
      </c>
      <c r="G1998" s="334" t="s">
        <v>1684</v>
      </c>
    </row>
    <row r="1999" spans="2:7" x14ac:dyDescent="0.3">
      <c r="B1999" s="328" t="s">
        <v>1166</v>
      </c>
      <c r="C1999" s="329" t="s">
        <v>213</v>
      </c>
      <c r="D1999" s="329" t="s">
        <v>197</v>
      </c>
      <c r="E1999" s="329" t="s">
        <v>956</v>
      </c>
      <c r="F1999" s="329" t="s">
        <v>1685</v>
      </c>
      <c r="G1999" s="334" t="s">
        <v>1684</v>
      </c>
    </row>
    <row r="2000" spans="2:7" x14ac:dyDescent="0.3">
      <c r="B2000" s="328" t="s">
        <v>199</v>
      </c>
      <c r="C2000" s="329" t="s">
        <v>200</v>
      </c>
      <c r="D2000" s="329" t="s">
        <v>197</v>
      </c>
      <c r="E2000" s="329" t="s">
        <v>214</v>
      </c>
      <c r="F2000" s="329" t="s">
        <v>1689</v>
      </c>
      <c r="G2000" s="334" t="s">
        <v>1690</v>
      </c>
    </row>
    <row r="2001" spans="2:7" x14ac:dyDescent="0.3">
      <c r="B2001" s="328" t="s">
        <v>275</v>
      </c>
      <c r="C2001" s="329" t="s">
        <v>276</v>
      </c>
      <c r="D2001" s="329" t="s">
        <v>204</v>
      </c>
      <c r="E2001" s="329" t="s">
        <v>1042</v>
      </c>
      <c r="F2001" s="329" t="s">
        <v>1689</v>
      </c>
      <c r="G2001" s="334" t="s">
        <v>1684</v>
      </c>
    </row>
    <row r="2002" spans="2:7" x14ac:dyDescent="0.3">
      <c r="B2002" s="328" t="s">
        <v>249</v>
      </c>
      <c r="C2002" s="329" t="s">
        <v>250</v>
      </c>
      <c r="D2002" s="329" t="s">
        <v>197</v>
      </c>
      <c r="E2002" s="329" t="s">
        <v>852</v>
      </c>
      <c r="F2002" s="329" t="s">
        <v>1706</v>
      </c>
      <c r="G2002" s="334" t="s">
        <v>1690</v>
      </c>
    </row>
    <row r="2003" spans="2:7" x14ac:dyDescent="0.3">
      <c r="B2003" s="328" t="s">
        <v>1166</v>
      </c>
      <c r="C2003" s="329" t="s">
        <v>213</v>
      </c>
      <c r="D2003" s="329" t="s">
        <v>197</v>
      </c>
      <c r="E2003" s="329" t="s">
        <v>956</v>
      </c>
      <c r="F2003" s="329" t="s">
        <v>1716</v>
      </c>
      <c r="G2003" s="334" t="s">
        <v>1690</v>
      </c>
    </row>
    <row r="2004" spans="2:7" x14ac:dyDescent="0.3">
      <c r="B2004" s="328" t="s">
        <v>249</v>
      </c>
      <c r="C2004" s="329" t="s">
        <v>250</v>
      </c>
      <c r="D2004" s="329" t="s">
        <v>197</v>
      </c>
      <c r="E2004" s="329" t="s">
        <v>1066</v>
      </c>
      <c r="F2004" s="329" t="s">
        <v>1706</v>
      </c>
      <c r="G2004" s="334" t="s">
        <v>1686</v>
      </c>
    </row>
    <row r="2005" spans="2:7" x14ac:dyDescent="0.3">
      <c r="B2005" s="328" t="s">
        <v>1892</v>
      </c>
      <c r="C2005" s="329" t="s">
        <v>1893</v>
      </c>
      <c r="D2005" s="329" t="s">
        <v>204</v>
      </c>
      <c r="E2005" s="329" t="s">
        <v>1042</v>
      </c>
      <c r="F2005" s="329" t="s">
        <v>1689</v>
      </c>
      <c r="G2005" s="334" t="s">
        <v>1684</v>
      </c>
    </row>
    <row r="2006" spans="2:7" x14ac:dyDescent="0.3">
      <c r="B2006" s="328" t="s">
        <v>249</v>
      </c>
      <c r="C2006" s="329" t="s">
        <v>250</v>
      </c>
      <c r="D2006" s="329" t="s">
        <v>197</v>
      </c>
      <c r="E2006" s="329" t="s">
        <v>1084</v>
      </c>
      <c r="F2006" s="329" t="s">
        <v>1706</v>
      </c>
      <c r="G2006" s="334" t="s">
        <v>1686</v>
      </c>
    </row>
    <row r="2007" spans="2:7" x14ac:dyDescent="0.3">
      <c r="B2007" s="328" t="s">
        <v>1166</v>
      </c>
      <c r="C2007" s="329" t="s">
        <v>213</v>
      </c>
      <c r="D2007" s="329" t="s">
        <v>197</v>
      </c>
      <c r="E2007" s="329" t="s">
        <v>956</v>
      </c>
      <c r="F2007" s="329" t="s">
        <v>1685</v>
      </c>
      <c r="G2007" s="334" t="s">
        <v>1690</v>
      </c>
    </row>
    <row r="2008" spans="2:7" x14ac:dyDescent="0.3">
      <c r="B2008" s="328" t="s">
        <v>1099</v>
      </c>
      <c r="C2008" s="329" t="s">
        <v>1090</v>
      </c>
      <c r="D2008" s="329" t="s">
        <v>116</v>
      </c>
      <c r="E2008" s="329" t="s">
        <v>1923</v>
      </c>
      <c r="F2008" s="329" t="s">
        <v>1683</v>
      </c>
      <c r="G2008" s="334" t="s">
        <v>1684</v>
      </c>
    </row>
    <row r="2009" spans="2:7" x14ac:dyDescent="0.3">
      <c r="B2009" s="328" t="s">
        <v>212</v>
      </c>
      <c r="C2009" s="329" t="s">
        <v>213</v>
      </c>
      <c r="D2009" s="329" t="s">
        <v>197</v>
      </c>
      <c r="E2009" s="329" t="s">
        <v>954</v>
      </c>
      <c r="F2009" s="329" t="s">
        <v>1706</v>
      </c>
      <c r="G2009" s="334" t="s">
        <v>1684</v>
      </c>
    </row>
    <row r="2010" spans="2:7" x14ac:dyDescent="0.3">
      <c r="B2010" s="328" t="s">
        <v>355</v>
      </c>
      <c r="C2010" s="329" t="s">
        <v>356</v>
      </c>
      <c r="D2010" s="329" t="s">
        <v>118</v>
      </c>
      <c r="E2010" s="329" t="s">
        <v>1042</v>
      </c>
      <c r="F2010" s="329" t="s">
        <v>1689</v>
      </c>
      <c r="G2010" s="334" t="s">
        <v>1684</v>
      </c>
    </row>
    <row r="2011" spans="2:7" x14ac:dyDescent="0.3">
      <c r="B2011" s="328" t="s">
        <v>249</v>
      </c>
      <c r="C2011" s="329" t="s">
        <v>250</v>
      </c>
      <c r="D2011" s="329" t="s">
        <v>197</v>
      </c>
      <c r="E2011" s="329" t="s">
        <v>1084</v>
      </c>
      <c r="F2011" s="329" t="s">
        <v>1706</v>
      </c>
      <c r="G2011" s="334" t="s">
        <v>1686</v>
      </c>
    </row>
    <row r="2012" spans="2:7" x14ac:dyDescent="0.3">
      <c r="B2012" s="328" t="s">
        <v>209</v>
      </c>
      <c r="C2012" s="329" t="s">
        <v>210</v>
      </c>
      <c r="D2012" s="329" t="s">
        <v>211</v>
      </c>
      <c r="E2012" s="329" t="s">
        <v>1744</v>
      </c>
      <c r="F2012" s="329" t="s">
        <v>1714</v>
      </c>
      <c r="G2012" s="334" t="s">
        <v>1684</v>
      </c>
    </row>
    <row r="2013" spans="2:7" x14ac:dyDescent="0.3">
      <c r="B2013" s="328" t="s">
        <v>866</v>
      </c>
      <c r="C2013" s="329" t="s">
        <v>184</v>
      </c>
      <c r="D2013" s="329" t="s">
        <v>185</v>
      </c>
      <c r="E2013" s="329" t="s">
        <v>893</v>
      </c>
      <c r="F2013" s="329" t="s">
        <v>1694</v>
      </c>
      <c r="G2013" s="334" t="s">
        <v>1690</v>
      </c>
    </row>
    <row r="2014" spans="2:7" x14ac:dyDescent="0.3">
      <c r="B2014" s="328" t="s">
        <v>249</v>
      </c>
      <c r="C2014" s="329" t="s">
        <v>250</v>
      </c>
      <c r="D2014" s="329" t="s">
        <v>197</v>
      </c>
      <c r="E2014" s="329" t="s">
        <v>186</v>
      </c>
      <c r="F2014" s="329" t="s">
        <v>1706</v>
      </c>
      <c r="G2014" s="334" t="s">
        <v>1686</v>
      </c>
    </row>
    <row r="2015" spans="2:7" x14ac:dyDescent="0.3">
      <c r="B2015" s="328" t="s">
        <v>954</v>
      </c>
      <c r="C2015" s="329" t="s">
        <v>196</v>
      </c>
      <c r="D2015" s="329" t="s">
        <v>197</v>
      </c>
      <c r="E2015" s="329" t="s">
        <v>249</v>
      </c>
      <c r="F2015" s="329" t="s">
        <v>1689</v>
      </c>
      <c r="G2015" s="334" t="s">
        <v>1686</v>
      </c>
    </row>
    <row r="2016" spans="2:7" x14ac:dyDescent="0.3">
      <c r="B2016" s="328" t="s">
        <v>956</v>
      </c>
      <c r="C2016" s="329" t="s">
        <v>196</v>
      </c>
      <c r="D2016" s="329" t="s">
        <v>197</v>
      </c>
      <c r="E2016" s="329" t="s">
        <v>1166</v>
      </c>
      <c r="F2016" s="329" t="s">
        <v>1683</v>
      </c>
      <c r="G2016" s="334" t="s">
        <v>1684</v>
      </c>
    </row>
    <row r="2017" spans="2:7" x14ac:dyDescent="0.3">
      <c r="B2017" s="328" t="s">
        <v>2006</v>
      </c>
      <c r="C2017" s="329" t="s">
        <v>2007</v>
      </c>
      <c r="D2017" s="329" t="s">
        <v>2008</v>
      </c>
      <c r="E2017" s="329" t="s">
        <v>2009</v>
      </c>
      <c r="F2017" s="329" t="s">
        <v>1683</v>
      </c>
      <c r="G2017" s="334" t="s">
        <v>1690</v>
      </c>
    </row>
    <row r="2018" spans="2:7" x14ac:dyDescent="0.3">
      <c r="B2018" s="328" t="s">
        <v>1071</v>
      </c>
      <c r="C2018" s="329" t="s">
        <v>206</v>
      </c>
      <c r="D2018" s="329" t="s">
        <v>207</v>
      </c>
      <c r="E2018" s="329" t="s">
        <v>1176</v>
      </c>
      <c r="F2018" s="329" t="s">
        <v>1689</v>
      </c>
      <c r="G2018" s="334" t="s">
        <v>1686</v>
      </c>
    </row>
    <row r="2019" spans="2:7" x14ac:dyDescent="0.3">
      <c r="B2019" s="328" t="s">
        <v>940</v>
      </c>
      <c r="C2019" s="329" t="s">
        <v>448</v>
      </c>
      <c r="D2019" s="329" t="s">
        <v>274</v>
      </c>
      <c r="E2019" s="329" t="s">
        <v>885</v>
      </c>
      <c r="F2019" s="329" t="s">
        <v>1689</v>
      </c>
      <c r="G2019" s="334" t="s">
        <v>1686</v>
      </c>
    </row>
    <row r="2020" spans="2:7" x14ac:dyDescent="0.3">
      <c r="B2020" s="328" t="s">
        <v>249</v>
      </c>
      <c r="C2020" s="329" t="s">
        <v>250</v>
      </c>
      <c r="D2020" s="329" t="s">
        <v>197</v>
      </c>
      <c r="E2020" s="329" t="s">
        <v>212</v>
      </c>
      <c r="F2020" s="329" t="s">
        <v>1719</v>
      </c>
      <c r="G2020" s="334" t="s">
        <v>1686</v>
      </c>
    </row>
    <row r="2021" spans="2:7" x14ac:dyDescent="0.3">
      <c r="B2021" s="328" t="s">
        <v>1166</v>
      </c>
      <c r="C2021" s="329" t="s">
        <v>213</v>
      </c>
      <c r="D2021" s="329" t="s">
        <v>197</v>
      </c>
      <c r="E2021" s="329" t="s">
        <v>869</v>
      </c>
      <c r="F2021" s="329" t="s">
        <v>1713</v>
      </c>
      <c r="G2021" s="334" t="s">
        <v>1684</v>
      </c>
    </row>
    <row r="2022" spans="2:7" x14ac:dyDescent="0.3">
      <c r="B2022" s="328" t="s">
        <v>249</v>
      </c>
      <c r="C2022" s="329" t="s">
        <v>250</v>
      </c>
      <c r="D2022" s="329" t="s">
        <v>197</v>
      </c>
      <c r="E2022" s="329" t="s">
        <v>954</v>
      </c>
      <c r="F2022" s="329" t="s">
        <v>1719</v>
      </c>
      <c r="G2022" s="334" t="s">
        <v>1684</v>
      </c>
    </row>
    <row r="2023" spans="2:7" x14ac:dyDescent="0.3">
      <c r="B2023" s="328" t="s">
        <v>214</v>
      </c>
      <c r="C2023" s="329" t="s">
        <v>213</v>
      </c>
      <c r="D2023" s="329" t="s">
        <v>197</v>
      </c>
      <c r="E2023" s="329" t="s">
        <v>198</v>
      </c>
      <c r="F2023" s="329" t="s">
        <v>1713</v>
      </c>
      <c r="G2023" s="334" t="s">
        <v>1686</v>
      </c>
    </row>
    <row r="2024" spans="2:7" x14ac:dyDescent="0.3">
      <c r="B2024" s="328" t="s">
        <v>964</v>
      </c>
      <c r="C2024" s="329" t="s">
        <v>196</v>
      </c>
      <c r="D2024" s="329" t="s">
        <v>197</v>
      </c>
      <c r="E2024" s="329" t="s">
        <v>1176</v>
      </c>
      <c r="F2024" s="329" t="s">
        <v>1689</v>
      </c>
      <c r="G2024" s="334" t="s">
        <v>1690</v>
      </c>
    </row>
    <row r="2025" spans="2:7" x14ac:dyDescent="0.3">
      <c r="B2025" s="328" t="s">
        <v>214</v>
      </c>
      <c r="C2025" s="329" t="s">
        <v>213</v>
      </c>
      <c r="D2025" s="329" t="s">
        <v>197</v>
      </c>
      <c r="E2025" s="329" t="s">
        <v>967</v>
      </c>
      <c r="F2025" s="329" t="s">
        <v>1713</v>
      </c>
      <c r="G2025" s="334" t="s">
        <v>1686</v>
      </c>
    </row>
    <row r="2026" spans="2:7" x14ac:dyDescent="0.3">
      <c r="B2026" s="328" t="s">
        <v>1069</v>
      </c>
      <c r="C2026" s="329" t="s">
        <v>206</v>
      </c>
      <c r="D2026" s="329" t="s">
        <v>207</v>
      </c>
      <c r="E2026" s="329" t="s">
        <v>634</v>
      </c>
      <c r="F2026" s="329" t="s">
        <v>1683</v>
      </c>
      <c r="G2026" s="334" t="s">
        <v>1686</v>
      </c>
    </row>
    <row r="2027" spans="2:7" x14ac:dyDescent="0.3">
      <c r="B2027" s="328" t="s">
        <v>1069</v>
      </c>
      <c r="C2027" s="329" t="s">
        <v>206</v>
      </c>
      <c r="D2027" s="329" t="s">
        <v>207</v>
      </c>
      <c r="E2027" s="329" t="s">
        <v>231</v>
      </c>
      <c r="F2027" s="329" t="s">
        <v>1683</v>
      </c>
      <c r="G2027" s="334" t="s">
        <v>1686</v>
      </c>
    </row>
    <row r="2028" spans="2:7" x14ac:dyDescent="0.3">
      <c r="B2028" s="328" t="s">
        <v>1195</v>
      </c>
      <c r="C2028" s="329" t="s">
        <v>1196</v>
      </c>
      <c r="D2028" s="329" t="s">
        <v>197</v>
      </c>
      <c r="E2028" s="329" t="s">
        <v>506</v>
      </c>
      <c r="F2028" s="329" t="s">
        <v>1694</v>
      </c>
      <c r="G2028" s="334" t="s">
        <v>1686</v>
      </c>
    </row>
    <row r="2029" spans="2:7" x14ac:dyDescent="0.3">
      <c r="B2029" s="328" t="s">
        <v>1142</v>
      </c>
      <c r="C2029" s="329" t="s">
        <v>1137</v>
      </c>
      <c r="D2029" s="329" t="s">
        <v>537</v>
      </c>
      <c r="E2029" s="329" t="s">
        <v>813</v>
      </c>
      <c r="F2029" s="329" t="s">
        <v>1689</v>
      </c>
      <c r="G2029" s="334" t="s">
        <v>1690</v>
      </c>
    </row>
    <row r="2030" spans="2:7" x14ac:dyDescent="0.3">
      <c r="B2030" s="328" t="s">
        <v>1068</v>
      </c>
      <c r="C2030" s="329" t="s">
        <v>206</v>
      </c>
      <c r="D2030" s="329" t="s">
        <v>207</v>
      </c>
      <c r="E2030" s="329" t="s">
        <v>1173</v>
      </c>
      <c r="F2030" s="329" t="s">
        <v>1689</v>
      </c>
      <c r="G2030" s="334" t="s">
        <v>1684</v>
      </c>
    </row>
    <row r="2031" spans="2:7" x14ac:dyDescent="0.3">
      <c r="B2031" s="328" t="s">
        <v>489</v>
      </c>
      <c r="C2031" s="329" t="s">
        <v>490</v>
      </c>
      <c r="D2031" s="329" t="s">
        <v>118</v>
      </c>
      <c r="E2031" s="329" t="s">
        <v>1042</v>
      </c>
      <c r="F2031" s="329" t="s">
        <v>1689</v>
      </c>
      <c r="G2031" s="334" t="s">
        <v>1684</v>
      </c>
    </row>
    <row r="2032" spans="2:7" x14ac:dyDescent="0.3">
      <c r="B2032" s="328" t="s">
        <v>791</v>
      </c>
      <c r="C2032" s="329" t="s">
        <v>792</v>
      </c>
      <c r="D2032" s="329" t="s">
        <v>197</v>
      </c>
      <c r="E2032" s="329" t="s">
        <v>212</v>
      </c>
      <c r="F2032" s="329" t="s">
        <v>1706</v>
      </c>
      <c r="G2032" s="334" t="s">
        <v>1686</v>
      </c>
    </row>
    <row r="2033" spans="2:7" x14ac:dyDescent="0.3">
      <c r="B2033" s="328" t="s">
        <v>249</v>
      </c>
      <c r="C2033" s="329" t="s">
        <v>250</v>
      </c>
      <c r="D2033" s="329" t="s">
        <v>197</v>
      </c>
      <c r="E2033" s="329" t="s">
        <v>212</v>
      </c>
      <c r="F2033" s="329" t="s">
        <v>1706</v>
      </c>
      <c r="G2033" s="334" t="s">
        <v>1686</v>
      </c>
    </row>
    <row r="2034" spans="2:7" x14ac:dyDescent="0.3">
      <c r="B2034" s="328" t="s">
        <v>1800</v>
      </c>
      <c r="C2034" s="329" t="s">
        <v>206</v>
      </c>
      <c r="D2034" s="329" t="s">
        <v>207</v>
      </c>
      <c r="E2034" s="329" t="s">
        <v>1227</v>
      </c>
      <c r="F2034" s="329" t="s">
        <v>1725</v>
      </c>
      <c r="G2034" s="334" t="s">
        <v>1684</v>
      </c>
    </row>
    <row r="2035" spans="2:7" x14ac:dyDescent="0.3">
      <c r="B2035" s="328" t="s">
        <v>489</v>
      </c>
      <c r="C2035" s="329" t="s">
        <v>490</v>
      </c>
      <c r="D2035" s="329" t="s">
        <v>118</v>
      </c>
      <c r="E2035" s="329" t="s">
        <v>202</v>
      </c>
      <c r="F2035" s="329" t="s">
        <v>1689</v>
      </c>
      <c r="G2035" s="334" t="s">
        <v>1690</v>
      </c>
    </row>
    <row r="2036" spans="2:7" x14ac:dyDescent="0.3">
      <c r="B2036" s="328" t="s">
        <v>275</v>
      </c>
      <c r="C2036" s="329" t="s">
        <v>276</v>
      </c>
      <c r="D2036" s="329" t="s">
        <v>204</v>
      </c>
      <c r="E2036" s="329" t="s">
        <v>1042</v>
      </c>
      <c r="F2036" s="329" t="s">
        <v>1689</v>
      </c>
      <c r="G2036" s="334" t="s">
        <v>1684</v>
      </c>
    </row>
    <row r="2037" spans="2:7" x14ac:dyDescent="0.3">
      <c r="B2037" s="328" t="s">
        <v>1166</v>
      </c>
      <c r="C2037" s="329" t="s">
        <v>213</v>
      </c>
      <c r="D2037" s="329" t="s">
        <v>197</v>
      </c>
      <c r="E2037" s="329" t="s">
        <v>956</v>
      </c>
      <c r="F2037" s="329" t="s">
        <v>1713</v>
      </c>
      <c r="G2037" s="334" t="s">
        <v>1684</v>
      </c>
    </row>
    <row r="2038" spans="2:7" x14ac:dyDescent="0.3">
      <c r="B2038" s="328" t="s">
        <v>199</v>
      </c>
      <c r="C2038" s="329" t="s">
        <v>200</v>
      </c>
      <c r="D2038" s="329" t="s">
        <v>197</v>
      </c>
      <c r="E2038" s="329" t="s">
        <v>214</v>
      </c>
      <c r="F2038" s="329" t="s">
        <v>1689</v>
      </c>
      <c r="G2038" s="334" t="s">
        <v>1690</v>
      </c>
    </row>
    <row r="2039" spans="2:7" x14ac:dyDescent="0.3">
      <c r="B2039" s="328" t="s">
        <v>787</v>
      </c>
      <c r="C2039" s="329" t="s">
        <v>788</v>
      </c>
      <c r="D2039" s="329" t="s">
        <v>204</v>
      </c>
      <c r="E2039" s="329" t="s">
        <v>202</v>
      </c>
      <c r="F2039" s="329" t="s">
        <v>1689</v>
      </c>
      <c r="G2039" s="334" t="s">
        <v>1684</v>
      </c>
    </row>
    <row r="2040" spans="2:7" x14ac:dyDescent="0.3">
      <c r="B2040" s="328" t="s">
        <v>1185</v>
      </c>
      <c r="C2040" s="329" t="s">
        <v>213</v>
      </c>
      <c r="D2040" s="329" t="s">
        <v>109</v>
      </c>
      <c r="E2040" s="329" t="s">
        <v>322</v>
      </c>
      <c r="F2040" s="329" t="s">
        <v>1694</v>
      </c>
      <c r="G2040" s="334" t="s">
        <v>1690</v>
      </c>
    </row>
    <row r="2041" spans="2:7" x14ac:dyDescent="0.3">
      <c r="B2041" s="328" t="s">
        <v>355</v>
      </c>
      <c r="C2041" s="329" t="s">
        <v>356</v>
      </c>
      <c r="D2041" s="329" t="s">
        <v>118</v>
      </c>
      <c r="E2041" s="329" t="s">
        <v>202</v>
      </c>
      <c r="F2041" s="329" t="s">
        <v>1689</v>
      </c>
      <c r="G2041" s="334" t="s">
        <v>1684</v>
      </c>
    </row>
    <row r="2042" spans="2:7" x14ac:dyDescent="0.3">
      <c r="B2042" s="328" t="s">
        <v>249</v>
      </c>
      <c r="C2042" s="329" t="s">
        <v>250</v>
      </c>
      <c r="D2042" s="329" t="s">
        <v>197</v>
      </c>
      <c r="E2042" s="329" t="s">
        <v>852</v>
      </c>
      <c r="F2042" s="329" t="s">
        <v>1706</v>
      </c>
      <c r="G2042" s="334" t="s">
        <v>1690</v>
      </c>
    </row>
    <row r="2043" spans="2:7" x14ac:dyDescent="0.3">
      <c r="B2043" s="328" t="s">
        <v>911</v>
      </c>
      <c r="C2043" s="329" t="s">
        <v>187</v>
      </c>
      <c r="D2043" s="329" t="s">
        <v>188</v>
      </c>
      <c r="E2043" s="329" t="s">
        <v>885</v>
      </c>
      <c r="F2043" s="329" t="s">
        <v>1683</v>
      </c>
      <c r="G2043" s="334" t="s">
        <v>1684</v>
      </c>
    </row>
    <row r="2044" spans="2:7" x14ac:dyDescent="0.3">
      <c r="B2044" s="328" t="s">
        <v>2010</v>
      </c>
      <c r="C2044" s="329" t="s">
        <v>213</v>
      </c>
      <c r="D2044" s="329" t="s">
        <v>197</v>
      </c>
      <c r="E2044" s="329" t="s">
        <v>2011</v>
      </c>
      <c r="F2044" s="329" t="s">
        <v>1713</v>
      </c>
      <c r="G2044" s="334" t="s">
        <v>1684</v>
      </c>
    </row>
    <row r="2045" spans="2:7" x14ac:dyDescent="0.3">
      <c r="B2045" s="328" t="s">
        <v>479</v>
      </c>
      <c r="C2045" s="329" t="s">
        <v>480</v>
      </c>
      <c r="D2045" s="329" t="s">
        <v>115</v>
      </c>
      <c r="E2045" s="329" t="s">
        <v>1068</v>
      </c>
      <c r="F2045" s="329" t="s">
        <v>1727</v>
      </c>
      <c r="G2045" s="334" t="s">
        <v>1684</v>
      </c>
    </row>
    <row r="2046" spans="2:7" x14ac:dyDescent="0.3">
      <c r="B2046" s="328" t="s">
        <v>970</v>
      </c>
      <c r="C2046" s="329" t="s">
        <v>196</v>
      </c>
      <c r="D2046" s="329" t="s">
        <v>197</v>
      </c>
      <c r="E2046" s="329" t="s">
        <v>1185</v>
      </c>
      <c r="F2046" s="329" t="s">
        <v>1694</v>
      </c>
      <c r="G2046" s="334" t="s">
        <v>1686</v>
      </c>
    </row>
    <row r="2047" spans="2:7" x14ac:dyDescent="0.3">
      <c r="B2047" s="328" t="s">
        <v>302</v>
      </c>
      <c r="C2047" s="329" t="s">
        <v>288</v>
      </c>
      <c r="D2047" s="329" t="s">
        <v>113</v>
      </c>
      <c r="E2047" s="329" t="s">
        <v>893</v>
      </c>
      <c r="F2047" s="329" t="s">
        <v>1694</v>
      </c>
      <c r="G2047" s="334" t="s">
        <v>1684</v>
      </c>
    </row>
    <row r="2048" spans="2:7" x14ac:dyDescent="0.3">
      <c r="B2048" s="328" t="s">
        <v>852</v>
      </c>
      <c r="C2048" s="329" t="s">
        <v>184</v>
      </c>
      <c r="D2048" s="329" t="s">
        <v>185</v>
      </c>
      <c r="E2048" s="329" t="s">
        <v>249</v>
      </c>
      <c r="F2048" s="329" t="s">
        <v>1689</v>
      </c>
      <c r="G2048" s="334" t="s">
        <v>1686</v>
      </c>
    </row>
    <row r="2049" spans="2:7" x14ac:dyDescent="0.3">
      <c r="B2049" s="328" t="s">
        <v>1063</v>
      </c>
      <c r="C2049" s="329" t="s">
        <v>206</v>
      </c>
      <c r="D2049" s="329" t="s">
        <v>207</v>
      </c>
      <c r="E2049" s="329" t="s">
        <v>1185</v>
      </c>
      <c r="F2049" s="329" t="s">
        <v>1694</v>
      </c>
      <c r="G2049" s="334" t="s">
        <v>1686</v>
      </c>
    </row>
    <row r="2050" spans="2:7" x14ac:dyDescent="0.3">
      <c r="B2050" s="328" t="s">
        <v>634</v>
      </c>
      <c r="C2050" s="329" t="s">
        <v>635</v>
      </c>
      <c r="D2050" s="329" t="s">
        <v>563</v>
      </c>
      <c r="E2050" s="329" t="s">
        <v>1068</v>
      </c>
      <c r="F2050" s="329" t="s">
        <v>1689</v>
      </c>
      <c r="G2050" s="334" t="s">
        <v>1686</v>
      </c>
    </row>
    <row r="2051" spans="2:7" x14ac:dyDescent="0.3">
      <c r="B2051" s="328" t="s">
        <v>212</v>
      </c>
      <c r="C2051" s="329" t="s">
        <v>213</v>
      </c>
      <c r="D2051" s="329" t="s">
        <v>197</v>
      </c>
      <c r="E2051" s="329" t="s">
        <v>201</v>
      </c>
      <c r="F2051" s="329" t="s">
        <v>1706</v>
      </c>
      <c r="G2051" s="334" t="s">
        <v>1690</v>
      </c>
    </row>
    <row r="2052" spans="2:7" x14ac:dyDescent="0.3">
      <c r="B2052" s="328" t="s">
        <v>209</v>
      </c>
      <c r="C2052" s="329" t="s">
        <v>210</v>
      </c>
      <c r="D2052" s="329" t="s">
        <v>211</v>
      </c>
      <c r="E2052" s="329" t="s">
        <v>1142</v>
      </c>
      <c r="F2052" s="329" t="s">
        <v>1689</v>
      </c>
      <c r="G2052" s="334" t="s">
        <v>1684</v>
      </c>
    </row>
    <row r="2053" spans="2:7" x14ac:dyDescent="0.3">
      <c r="B2053" s="328" t="s">
        <v>956</v>
      </c>
      <c r="C2053" s="329" t="s">
        <v>196</v>
      </c>
      <c r="D2053" s="329" t="s">
        <v>197</v>
      </c>
      <c r="E2053" s="329" t="s">
        <v>1166</v>
      </c>
      <c r="F2053" s="329" t="s">
        <v>1754</v>
      </c>
      <c r="G2053" s="334" t="s">
        <v>1684</v>
      </c>
    </row>
    <row r="2054" spans="2:7" x14ac:dyDescent="0.3">
      <c r="B2054" s="328" t="s">
        <v>983</v>
      </c>
      <c r="C2054" s="329" t="s">
        <v>451</v>
      </c>
      <c r="D2054" s="329" t="s">
        <v>197</v>
      </c>
      <c r="E2054" s="329" t="s">
        <v>214</v>
      </c>
      <c r="F2054" s="329" t="s">
        <v>1689</v>
      </c>
      <c r="G2054" s="334" t="s">
        <v>1686</v>
      </c>
    </row>
    <row r="2055" spans="2:7" x14ac:dyDescent="0.3">
      <c r="B2055" s="328" t="s">
        <v>1205</v>
      </c>
      <c r="C2055" s="329" t="s">
        <v>1206</v>
      </c>
      <c r="D2055" s="329" t="s">
        <v>658</v>
      </c>
      <c r="E2055" s="329" t="s">
        <v>1710</v>
      </c>
      <c r="F2055" s="329" t="s">
        <v>1683</v>
      </c>
      <c r="G2055" s="334" t="s">
        <v>1686</v>
      </c>
    </row>
    <row r="2056" spans="2:7" x14ac:dyDescent="0.3">
      <c r="B2056" s="328" t="s">
        <v>1816</v>
      </c>
      <c r="C2056" s="329" t="s">
        <v>206</v>
      </c>
      <c r="D2056" s="329" t="s">
        <v>207</v>
      </c>
      <c r="E2056" s="329" t="s">
        <v>2012</v>
      </c>
      <c r="F2056" s="329" t="s">
        <v>1683</v>
      </c>
      <c r="G2056" s="334" t="s">
        <v>1684</v>
      </c>
    </row>
    <row r="2057" spans="2:7" x14ac:dyDescent="0.3">
      <c r="B2057" s="328" t="s">
        <v>1816</v>
      </c>
      <c r="C2057" s="329" t="s">
        <v>206</v>
      </c>
      <c r="D2057" s="329" t="s">
        <v>207</v>
      </c>
      <c r="E2057" s="329" t="s">
        <v>2012</v>
      </c>
      <c r="F2057" s="329" t="s">
        <v>1683</v>
      </c>
      <c r="G2057" s="334" t="s">
        <v>1684</v>
      </c>
    </row>
    <row r="2058" spans="2:7" x14ac:dyDescent="0.3">
      <c r="B2058" s="328" t="s">
        <v>249</v>
      </c>
      <c r="C2058" s="329" t="s">
        <v>250</v>
      </c>
      <c r="D2058" s="329" t="s">
        <v>197</v>
      </c>
      <c r="E2058" s="329" t="s">
        <v>954</v>
      </c>
      <c r="F2058" s="329" t="s">
        <v>1719</v>
      </c>
      <c r="G2058" s="334" t="s">
        <v>1684</v>
      </c>
    </row>
    <row r="2059" spans="2:7" x14ac:dyDescent="0.3">
      <c r="B2059" s="328" t="s">
        <v>964</v>
      </c>
      <c r="C2059" s="329" t="s">
        <v>196</v>
      </c>
      <c r="D2059" s="329" t="s">
        <v>197</v>
      </c>
      <c r="E2059" s="329" t="s">
        <v>1176</v>
      </c>
      <c r="F2059" s="329" t="s">
        <v>1689</v>
      </c>
      <c r="G2059" s="334" t="s">
        <v>1690</v>
      </c>
    </row>
    <row r="2060" spans="2:7" x14ac:dyDescent="0.3">
      <c r="B2060" s="328" t="s">
        <v>801</v>
      </c>
      <c r="C2060" s="329" t="s">
        <v>802</v>
      </c>
      <c r="D2060" s="329" t="s">
        <v>197</v>
      </c>
      <c r="E2060" s="329" t="s">
        <v>852</v>
      </c>
      <c r="F2060" s="329" t="s">
        <v>1706</v>
      </c>
      <c r="G2060" s="334" t="s">
        <v>1690</v>
      </c>
    </row>
    <row r="2061" spans="2:7" x14ac:dyDescent="0.3">
      <c r="B2061" s="328" t="s">
        <v>1185</v>
      </c>
      <c r="C2061" s="329" t="s">
        <v>213</v>
      </c>
      <c r="D2061" s="329" t="s">
        <v>109</v>
      </c>
      <c r="E2061" s="329" t="s">
        <v>893</v>
      </c>
      <c r="F2061" s="329" t="s">
        <v>1694</v>
      </c>
      <c r="G2061" s="334" t="s">
        <v>1690</v>
      </c>
    </row>
    <row r="2062" spans="2:7" x14ac:dyDescent="0.3">
      <c r="B2062" s="328" t="s">
        <v>199</v>
      </c>
      <c r="C2062" s="329" t="s">
        <v>200</v>
      </c>
      <c r="D2062" s="329" t="s">
        <v>197</v>
      </c>
      <c r="E2062" s="329" t="s">
        <v>214</v>
      </c>
      <c r="F2062" s="329" t="s">
        <v>1689</v>
      </c>
      <c r="G2062" s="334" t="s">
        <v>1690</v>
      </c>
    </row>
    <row r="2063" spans="2:7" x14ac:dyDescent="0.3">
      <c r="B2063" s="328" t="s">
        <v>964</v>
      </c>
      <c r="C2063" s="329" t="s">
        <v>196</v>
      </c>
      <c r="D2063" s="329" t="s">
        <v>197</v>
      </c>
      <c r="E2063" s="329" t="s">
        <v>1176</v>
      </c>
      <c r="F2063" s="329" t="s">
        <v>1689</v>
      </c>
      <c r="G2063" s="334" t="s">
        <v>1690</v>
      </c>
    </row>
    <row r="2064" spans="2:7" x14ac:dyDescent="0.3">
      <c r="B2064" s="328" t="s">
        <v>941</v>
      </c>
      <c r="C2064" s="329" t="s">
        <v>448</v>
      </c>
      <c r="D2064" s="329" t="s">
        <v>112</v>
      </c>
      <c r="E2064" s="329" t="s">
        <v>302</v>
      </c>
      <c r="F2064" s="329" t="s">
        <v>1694</v>
      </c>
      <c r="G2064" s="334" t="s">
        <v>1684</v>
      </c>
    </row>
    <row r="2065" spans="2:7" x14ac:dyDescent="0.3">
      <c r="B2065" s="328" t="s">
        <v>893</v>
      </c>
      <c r="C2065" s="329" t="s">
        <v>871</v>
      </c>
      <c r="D2065" s="329" t="s">
        <v>446</v>
      </c>
      <c r="E2065" s="329" t="s">
        <v>941</v>
      </c>
      <c r="F2065" s="329" t="s">
        <v>1694</v>
      </c>
      <c r="G2065" s="334" t="s">
        <v>1690</v>
      </c>
    </row>
    <row r="2066" spans="2:7" x14ac:dyDescent="0.3">
      <c r="B2066" s="328" t="s">
        <v>893</v>
      </c>
      <c r="C2066" s="329" t="s">
        <v>871</v>
      </c>
      <c r="D2066" s="329" t="s">
        <v>446</v>
      </c>
      <c r="E2066" s="329" t="s">
        <v>302</v>
      </c>
      <c r="F2066" s="329" t="s">
        <v>1694</v>
      </c>
      <c r="G2066" s="334" t="s">
        <v>1684</v>
      </c>
    </row>
    <row r="2067" spans="2:7" x14ac:dyDescent="0.3">
      <c r="B2067" s="328" t="s">
        <v>249</v>
      </c>
      <c r="C2067" s="329" t="s">
        <v>250</v>
      </c>
      <c r="D2067" s="329" t="s">
        <v>197</v>
      </c>
      <c r="E2067" s="329" t="s">
        <v>852</v>
      </c>
      <c r="F2067" s="329" t="s">
        <v>1706</v>
      </c>
      <c r="G2067" s="334" t="s">
        <v>1684</v>
      </c>
    </row>
    <row r="2068" spans="2:7" x14ac:dyDescent="0.3">
      <c r="B2068" s="328" t="s">
        <v>275</v>
      </c>
      <c r="C2068" s="329" t="s">
        <v>276</v>
      </c>
      <c r="D2068" s="329" t="s">
        <v>204</v>
      </c>
      <c r="E2068" s="329" t="s">
        <v>202</v>
      </c>
      <c r="F2068" s="329" t="s">
        <v>1689</v>
      </c>
      <c r="G2068" s="334" t="s">
        <v>1686</v>
      </c>
    </row>
    <row r="2069" spans="2:7" x14ac:dyDescent="0.3">
      <c r="B2069" s="328" t="s">
        <v>214</v>
      </c>
      <c r="C2069" s="329" t="s">
        <v>213</v>
      </c>
      <c r="D2069" s="329" t="s">
        <v>197</v>
      </c>
      <c r="E2069" s="329" t="s">
        <v>2013</v>
      </c>
      <c r="F2069" s="329" t="s">
        <v>1689</v>
      </c>
      <c r="G2069" s="334" t="s">
        <v>1684</v>
      </c>
    </row>
    <row r="2070" spans="2:7" x14ac:dyDescent="0.3">
      <c r="B2070" s="328" t="s">
        <v>1088</v>
      </c>
      <c r="C2070" s="329" t="s">
        <v>210</v>
      </c>
      <c r="D2070" s="329" t="s">
        <v>211</v>
      </c>
      <c r="E2070" s="329" t="s">
        <v>589</v>
      </c>
      <c r="F2070" s="329" t="s">
        <v>1689</v>
      </c>
      <c r="G2070" s="334" t="s">
        <v>1686</v>
      </c>
    </row>
    <row r="2071" spans="2:7" x14ac:dyDescent="0.3">
      <c r="B2071" s="328" t="s">
        <v>212</v>
      </c>
      <c r="C2071" s="329" t="s">
        <v>213</v>
      </c>
      <c r="D2071" s="329" t="s">
        <v>197</v>
      </c>
      <c r="E2071" s="329" t="s">
        <v>954</v>
      </c>
      <c r="F2071" s="329" t="s">
        <v>1720</v>
      </c>
      <c r="G2071" s="334" t="s">
        <v>1690</v>
      </c>
    </row>
    <row r="2072" spans="2:7" x14ac:dyDescent="0.3">
      <c r="B2072" s="328" t="s">
        <v>1195</v>
      </c>
      <c r="C2072" s="329" t="s">
        <v>1196</v>
      </c>
      <c r="D2072" s="329" t="s">
        <v>197</v>
      </c>
      <c r="E2072" s="329" t="s">
        <v>2014</v>
      </c>
      <c r="F2072" s="329" t="s">
        <v>1694</v>
      </c>
      <c r="G2072" s="334" t="s">
        <v>1686</v>
      </c>
    </row>
    <row r="2073" spans="2:7" x14ac:dyDescent="0.3">
      <c r="B2073" s="328" t="s">
        <v>1195</v>
      </c>
      <c r="C2073" s="329" t="s">
        <v>1196</v>
      </c>
      <c r="D2073" s="329" t="s">
        <v>197</v>
      </c>
      <c r="E2073" s="329" t="s">
        <v>1810</v>
      </c>
      <c r="F2073" s="329" t="s">
        <v>1694</v>
      </c>
      <c r="G2073" s="334" t="s">
        <v>1684</v>
      </c>
    </row>
    <row r="2074" spans="2:7" x14ac:dyDescent="0.3">
      <c r="B2074" s="328" t="s">
        <v>2015</v>
      </c>
      <c r="C2074" s="329" t="s">
        <v>871</v>
      </c>
      <c r="D2074" s="329" t="s">
        <v>446</v>
      </c>
      <c r="E2074" s="329" t="s">
        <v>2001</v>
      </c>
      <c r="F2074" s="329" t="s">
        <v>1683</v>
      </c>
      <c r="G2074" s="334" t="s">
        <v>1686</v>
      </c>
    </row>
    <row r="2075" spans="2:7" x14ac:dyDescent="0.3">
      <c r="B2075" s="328" t="s">
        <v>249</v>
      </c>
      <c r="C2075" s="329" t="s">
        <v>250</v>
      </c>
      <c r="D2075" s="329" t="s">
        <v>197</v>
      </c>
      <c r="E2075" s="329" t="s">
        <v>212</v>
      </c>
      <c r="F2075" s="329" t="s">
        <v>1706</v>
      </c>
      <c r="G2075" s="334" t="s">
        <v>1690</v>
      </c>
    </row>
    <row r="2076" spans="2:7" x14ac:dyDescent="0.3">
      <c r="B2076" s="328" t="s">
        <v>1185</v>
      </c>
      <c r="C2076" s="329" t="s">
        <v>213</v>
      </c>
      <c r="D2076" s="329" t="s">
        <v>109</v>
      </c>
      <c r="E2076" s="329" t="s">
        <v>866</v>
      </c>
      <c r="F2076" s="329" t="s">
        <v>1694</v>
      </c>
      <c r="G2076" s="334" t="s">
        <v>1686</v>
      </c>
    </row>
    <row r="2077" spans="2:7" x14ac:dyDescent="0.3">
      <c r="B2077" s="328" t="s">
        <v>1195</v>
      </c>
      <c r="C2077" s="329" t="s">
        <v>1196</v>
      </c>
      <c r="D2077" s="329" t="s">
        <v>197</v>
      </c>
      <c r="E2077" s="329" t="s">
        <v>1700</v>
      </c>
      <c r="F2077" s="329" t="s">
        <v>1694</v>
      </c>
      <c r="G2077" s="334" t="s">
        <v>1684</v>
      </c>
    </row>
    <row r="2078" spans="2:7" x14ac:dyDescent="0.3">
      <c r="B2078" s="328" t="s">
        <v>964</v>
      </c>
      <c r="C2078" s="329" t="s">
        <v>196</v>
      </c>
      <c r="D2078" s="329" t="s">
        <v>197</v>
      </c>
      <c r="E2078" s="329" t="s">
        <v>1176</v>
      </c>
      <c r="F2078" s="329" t="s">
        <v>1689</v>
      </c>
      <c r="G2078" s="334" t="s">
        <v>1690</v>
      </c>
    </row>
    <row r="2079" spans="2:7" x14ac:dyDescent="0.3">
      <c r="B2079" s="328" t="s">
        <v>1185</v>
      </c>
      <c r="C2079" s="329" t="s">
        <v>213</v>
      </c>
      <c r="D2079" s="329" t="s">
        <v>109</v>
      </c>
      <c r="E2079" s="329" t="s">
        <v>893</v>
      </c>
      <c r="F2079" s="329" t="s">
        <v>1694</v>
      </c>
      <c r="G2079" s="334" t="s">
        <v>1686</v>
      </c>
    </row>
    <row r="2080" spans="2:7" x14ac:dyDescent="0.3">
      <c r="B2080" s="328" t="s">
        <v>2016</v>
      </c>
      <c r="C2080" s="329" t="s">
        <v>2017</v>
      </c>
      <c r="D2080" s="329" t="s">
        <v>197</v>
      </c>
      <c r="E2080" s="329" t="s">
        <v>2018</v>
      </c>
      <c r="F2080" s="329" t="s">
        <v>1685</v>
      </c>
      <c r="G2080" s="334" t="s">
        <v>1686</v>
      </c>
    </row>
    <row r="2081" spans="2:7" x14ac:dyDescent="0.3">
      <c r="B2081" s="328" t="s">
        <v>982</v>
      </c>
      <c r="C2081" s="329" t="s">
        <v>816</v>
      </c>
      <c r="D2081" s="329" t="s">
        <v>197</v>
      </c>
      <c r="E2081" s="329" t="s">
        <v>956</v>
      </c>
      <c r="F2081" s="329" t="s">
        <v>1683</v>
      </c>
      <c r="G2081" s="334" t="s">
        <v>1690</v>
      </c>
    </row>
    <row r="2082" spans="2:7" x14ac:dyDescent="0.3">
      <c r="B2082" s="328" t="s">
        <v>634</v>
      </c>
      <c r="C2082" s="329" t="s">
        <v>635</v>
      </c>
      <c r="D2082" s="329" t="s">
        <v>563</v>
      </c>
      <c r="E2082" s="329" t="s">
        <v>1068</v>
      </c>
      <c r="F2082" s="329" t="s">
        <v>1689</v>
      </c>
      <c r="G2082" s="334" t="s">
        <v>1686</v>
      </c>
    </row>
    <row r="2083" spans="2:7" x14ac:dyDescent="0.3">
      <c r="B2083" s="328" t="s">
        <v>956</v>
      </c>
      <c r="C2083" s="329" t="s">
        <v>196</v>
      </c>
      <c r="D2083" s="329" t="s">
        <v>197</v>
      </c>
      <c r="E2083" s="329" t="s">
        <v>1871</v>
      </c>
      <c r="F2083" s="329" t="s">
        <v>1683</v>
      </c>
      <c r="G2083" s="334" t="s">
        <v>1686</v>
      </c>
    </row>
    <row r="2084" spans="2:7" x14ac:dyDescent="0.3">
      <c r="B2084" s="328" t="s">
        <v>956</v>
      </c>
      <c r="C2084" s="329" t="s">
        <v>196</v>
      </c>
      <c r="D2084" s="329" t="s">
        <v>197</v>
      </c>
      <c r="E2084" s="329" t="s">
        <v>1166</v>
      </c>
      <c r="F2084" s="329" t="s">
        <v>1683</v>
      </c>
      <c r="G2084" s="334" t="s">
        <v>1684</v>
      </c>
    </row>
    <row r="2085" spans="2:7" x14ac:dyDescent="0.3">
      <c r="B2085" s="328" t="s">
        <v>1723</v>
      </c>
      <c r="C2085" s="329" t="s">
        <v>213</v>
      </c>
      <c r="D2085" s="329" t="s">
        <v>197</v>
      </c>
      <c r="E2085" s="329" t="s">
        <v>956</v>
      </c>
      <c r="F2085" s="329" t="s">
        <v>1685</v>
      </c>
      <c r="G2085" s="334" t="s">
        <v>1684</v>
      </c>
    </row>
    <row r="2086" spans="2:7" x14ac:dyDescent="0.3">
      <c r="B2086" s="328" t="s">
        <v>956</v>
      </c>
      <c r="C2086" s="329" t="s">
        <v>196</v>
      </c>
      <c r="D2086" s="329" t="s">
        <v>197</v>
      </c>
      <c r="E2086" s="329" t="s">
        <v>1723</v>
      </c>
      <c r="F2086" s="329" t="s">
        <v>1685</v>
      </c>
      <c r="G2086" s="334" t="s">
        <v>1684</v>
      </c>
    </row>
    <row r="2087" spans="2:7" x14ac:dyDescent="0.3">
      <c r="B2087" s="328" t="s">
        <v>195</v>
      </c>
      <c r="C2087" s="329" t="s">
        <v>196</v>
      </c>
      <c r="D2087" s="329" t="s">
        <v>197</v>
      </c>
      <c r="E2087" s="329" t="s">
        <v>212</v>
      </c>
      <c r="F2087" s="329" t="s">
        <v>1689</v>
      </c>
      <c r="G2087" s="334" t="s">
        <v>1690</v>
      </c>
    </row>
    <row r="2088" spans="2:7" x14ac:dyDescent="0.3">
      <c r="B2088" s="328" t="s">
        <v>956</v>
      </c>
      <c r="C2088" s="329" t="s">
        <v>196</v>
      </c>
      <c r="D2088" s="329" t="s">
        <v>197</v>
      </c>
      <c r="E2088" s="329" t="s">
        <v>1166</v>
      </c>
      <c r="F2088" s="329" t="s">
        <v>1713</v>
      </c>
      <c r="G2088" s="334" t="s">
        <v>1684</v>
      </c>
    </row>
    <row r="2089" spans="2:7" x14ac:dyDescent="0.3">
      <c r="B2089" s="328" t="s">
        <v>1084</v>
      </c>
      <c r="C2089" s="329" t="s">
        <v>210</v>
      </c>
      <c r="D2089" s="329" t="s">
        <v>211</v>
      </c>
      <c r="E2089" s="329" t="s">
        <v>249</v>
      </c>
      <c r="F2089" s="329" t="s">
        <v>1689</v>
      </c>
      <c r="G2089" s="334" t="s">
        <v>1684</v>
      </c>
    </row>
    <row r="2090" spans="2:7" x14ac:dyDescent="0.3">
      <c r="B2090" s="328" t="s">
        <v>249</v>
      </c>
      <c r="C2090" s="329" t="s">
        <v>250</v>
      </c>
      <c r="D2090" s="329" t="s">
        <v>197</v>
      </c>
      <c r="E2090" s="329" t="s">
        <v>212</v>
      </c>
      <c r="F2090" s="329" t="s">
        <v>1706</v>
      </c>
      <c r="G2090" s="334" t="s">
        <v>1686</v>
      </c>
    </row>
    <row r="2091" spans="2:7" x14ac:dyDescent="0.3">
      <c r="B2091" s="328" t="s">
        <v>1068</v>
      </c>
      <c r="C2091" s="329" t="s">
        <v>206</v>
      </c>
      <c r="D2091" s="329" t="s">
        <v>207</v>
      </c>
      <c r="E2091" s="329" t="s">
        <v>1161</v>
      </c>
      <c r="F2091" s="329" t="s">
        <v>1689</v>
      </c>
      <c r="G2091" s="334" t="s">
        <v>1686</v>
      </c>
    </row>
    <row r="2092" spans="2:7" x14ac:dyDescent="0.3">
      <c r="B2092" s="328" t="s">
        <v>249</v>
      </c>
      <c r="C2092" s="329" t="s">
        <v>250</v>
      </c>
      <c r="D2092" s="329" t="s">
        <v>197</v>
      </c>
      <c r="E2092" s="329" t="s">
        <v>1162</v>
      </c>
      <c r="F2092" s="329" t="s">
        <v>1713</v>
      </c>
      <c r="G2092" s="334" t="s">
        <v>1684</v>
      </c>
    </row>
    <row r="2093" spans="2:7" x14ac:dyDescent="0.3">
      <c r="B2093" s="328" t="s">
        <v>249</v>
      </c>
      <c r="C2093" s="329" t="s">
        <v>250</v>
      </c>
      <c r="D2093" s="329" t="s">
        <v>197</v>
      </c>
      <c r="E2093" s="329" t="s">
        <v>1084</v>
      </c>
      <c r="F2093" s="329" t="s">
        <v>1746</v>
      </c>
      <c r="G2093" s="334" t="s">
        <v>1690</v>
      </c>
    </row>
    <row r="2094" spans="2:7" x14ac:dyDescent="0.3">
      <c r="B2094" s="328" t="s">
        <v>964</v>
      </c>
      <c r="C2094" s="329" t="s">
        <v>196</v>
      </c>
      <c r="D2094" s="329" t="s">
        <v>197</v>
      </c>
      <c r="E2094" s="329" t="s">
        <v>1176</v>
      </c>
      <c r="F2094" s="329" t="s">
        <v>1750</v>
      </c>
      <c r="G2094" s="334" t="s">
        <v>1690</v>
      </c>
    </row>
    <row r="2095" spans="2:7" x14ac:dyDescent="0.3">
      <c r="B2095" s="328" t="s">
        <v>969</v>
      </c>
      <c r="C2095" s="329" t="s">
        <v>196</v>
      </c>
      <c r="D2095" s="329" t="s">
        <v>197</v>
      </c>
      <c r="E2095" s="329" t="s">
        <v>813</v>
      </c>
      <c r="F2095" s="329" t="s">
        <v>1689</v>
      </c>
      <c r="G2095" s="334" t="s">
        <v>1726</v>
      </c>
    </row>
    <row r="2096" spans="2:7" x14ac:dyDescent="0.3">
      <c r="B2096" s="328" t="s">
        <v>249</v>
      </c>
      <c r="C2096" s="329" t="s">
        <v>250</v>
      </c>
      <c r="D2096" s="329" t="s">
        <v>197</v>
      </c>
      <c r="E2096" s="329" t="s">
        <v>852</v>
      </c>
      <c r="F2096" s="329" t="s">
        <v>1720</v>
      </c>
      <c r="G2096" s="334" t="s">
        <v>1686</v>
      </c>
    </row>
    <row r="2097" spans="2:7" x14ac:dyDescent="0.3">
      <c r="B2097" s="328" t="s">
        <v>948</v>
      </c>
      <c r="C2097" s="329" t="s">
        <v>944</v>
      </c>
      <c r="D2097" s="329" t="s">
        <v>274</v>
      </c>
      <c r="E2097" s="329" t="s">
        <v>941</v>
      </c>
      <c r="F2097" s="329" t="s">
        <v>1683</v>
      </c>
      <c r="G2097" s="334" t="s">
        <v>1684</v>
      </c>
    </row>
    <row r="2098" spans="2:7" x14ac:dyDescent="0.3">
      <c r="B2098" s="328" t="s">
        <v>1088</v>
      </c>
      <c r="C2098" s="329" t="s">
        <v>210</v>
      </c>
      <c r="D2098" s="329" t="s">
        <v>211</v>
      </c>
      <c r="E2098" s="329" t="s">
        <v>589</v>
      </c>
      <c r="F2098" s="329" t="s">
        <v>1689</v>
      </c>
      <c r="G2098" s="334" t="s">
        <v>1686</v>
      </c>
    </row>
    <row r="2099" spans="2:7" x14ac:dyDescent="0.3">
      <c r="B2099" s="328" t="s">
        <v>1161</v>
      </c>
      <c r="C2099" s="329" t="s">
        <v>213</v>
      </c>
      <c r="D2099" s="329" t="s">
        <v>197</v>
      </c>
      <c r="E2099" s="329" t="s">
        <v>199</v>
      </c>
      <c r="F2099" s="329" t="s">
        <v>1782</v>
      </c>
      <c r="G2099" s="334" t="s">
        <v>1686</v>
      </c>
    </row>
    <row r="2100" spans="2:7" x14ac:dyDescent="0.3">
      <c r="B2100" s="328" t="s">
        <v>1195</v>
      </c>
      <c r="C2100" s="329" t="s">
        <v>1196</v>
      </c>
      <c r="D2100" s="329" t="s">
        <v>197</v>
      </c>
      <c r="E2100" s="329" t="s">
        <v>1728</v>
      </c>
      <c r="F2100" s="329" t="s">
        <v>1694</v>
      </c>
      <c r="G2100" s="334" t="s">
        <v>1686</v>
      </c>
    </row>
    <row r="2101" spans="2:7" x14ac:dyDescent="0.3">
      <c r="B2101" s="328" t="s">
        <v>1069</v>
      </c>
      <c r="C2101" s="329" t="s">
        <v>206</v>
      </c>
      <c r="D2101" s="329" t="s">
        <v>207</v>
      </c>
      <c r="E2101" s="329" t="s">
        <v>225</v>
      </c>
      <c r="F2101" s="329" t="s">
        <v>1683</v>
      </c>
      <c r="G2101" s="334" t="s">
        <v>1684</v>
      </c>
    </row>
    <row r="2102" spans="2:7" x14ac:dyDescent="0.3">
      <c r="B2102" s="328" t="s">
        <v>1069</v>
      </c>
      <c r="C2102" s="329" t="s">
        <v>206</v>
      </c>
      <c r="D2102" s="329" t="s">
        <v>207</v>
      </c>
      <c r="E2102" s="329" t="s">
        <v>233</v>
      </c>
      <c r="F2102" s="329" t="s">
        <v>1683</v>
      </c>
      <c r="G2102" s="334" t="s">
        <v>1686</v>
      </c>
    </row>
    <row r="2103" spans="2:7" x14ac:dyDescent="0.3">
      <c r="B2103" s="328" t="s">
        <v>869</v>
      </c>
      <c r="C2103" s="329" t="s">
        <v>184</v>
      </c>
      <c r="D2103" s="329" t="s">
        <v>185</v>
      </c>
      <c r="E2103" s="329" t="s">
        <v>1166</v>
      </c>
      <c r="F2103" s="329" t="s">
        <v>1713</v>
      </c>
      <c r="G2103" s="334" t="s">
        <v>1684</v>
      </c>
    </row>
    <row r="2104" spans="2:7" x14ac:dyDescent="0.3">
      <c r="B2104" s="328" t="s">
        <v>456</v>
      </c>
      <c r="C2104" s="329" t="s">
        <v>206</v>
      </c>
      <c r="D2104" s="329" t="s">
        <v>207</v>
      </c>
      <c r="E2104" s="329" t="s">
        <v>2019</v>
      </c>
      <c r="F2104" s="329" t="s">
        <v>1683</v>
      </c>
      <c r="G2104" s="334" t="s">
        <v>1684</v>
      </c>
    </row>
    <row r="2105" spans="2:7" x14ac:dyDescent="0.3">
      <c r="B2105" s="328" t="s">
        <v>456</v>
      </c>
      <c r="C2105" s="329" t="s">
        <v>206</v>
      </c>
      <c r="D2105" s="329" t="s">
        <v>207</v>
      </c>
      <c r="E2105" s="329" t="s">
        <v>2020</v>
      </c>
      <c r="F2105" s="329" t="s">
        <v>1683</v>
      </c>
      <c r="G2105" s="334" t="s">
        <v>1684</v>
      </c>
    </row>
    <row r="2106" spans="2:7" x14ac:dyDescent="0.3">
      <c r="B2106" s="328" t="s">
        <v>238</v>
      </c>
      <c r="C2106" s="329" t="s">
        <v>239</v>
      </c>
      <c r="D2106" s="329" t="s">
        <v>118</v>
      </c>
      <c r="E2106" s="329" t="s">
        <v>1042</v>
      </c>
      <c r="F2106" s="329" t="s">
        <v>1689</v>
      </c>
      <c r="G2106" s="334" t="s">
        <v>1726</v>
      </c>
    </row>
    <row r="2107" spans="2:7" x14ac:dyDescent="0.3">
      <c r="B2107" s="328" t="s">
        <v>479</v>
      </c>
      <c r="C2107" s="329" t="s">
        <v>480</v>
      </c>
      <c r="D2107" s="329" t="s">
        <v>115</v>
      </c>
      <c r="E2107" s="329" t="s">
        <v>1068</v>
      </c>
      <c r="F2107" s="329" t="s">
        <v>1727</v>
      </c>
      <c r="G2107" s="334" t="s">
        <v>1690</v>
      </c>
    </row>
    <row r="2108" spans="2:7" x14ac:dyDescent="0.3">
      <c r="B2108" s="328" t="s">
        <v>2021</v>
      </c>
      <c r="C2108" s="329" t="s">
        <v>2022</v>
      </c>
      <c r="D2108" s="329" t="s">
        <v>2023</v>
      </c>
      <c r="E2108" s="329" t="s">
        <v>202</v>
      </c>
      <c r="F2108" s="329" t="s">
        <v>1689</v>
      </c>
      <c r="G2108" s="334" t="s">
        <v>1684</v>
      </c>
    </row>
    <row r="2109" spans="2:7" x14ac:dyDescent="0.3">
      <c r="B2109" s="328" t="s">
        <v>1818</v>
      </c>
      <c r="C2109" s="329" t="s">
        <v>196</v>
      </c>
      <c r="D2109" s="329" t="s">
        <v>197</v>
      </c>
      <c r="E2109" s="329" t="s">
        <v>2024</v>
      </c>
      <c r="F2109" s="329" t="s">
        <v>1694</v>
      </c>
      <c r="G2109" s="334" t="s">
        <v>1686</v>
      </c>
    </row>
    <row r="2110" spans="2:7" x14ac:dyDescent="0.3">
      <c r="B2110" s="328" t="s">
        <v>1195</v>
      </c>
      <c r="C2110" s="329" t="s">
        <v>1196</v>
      </c>
      <c r="D2110" s="329" t="s">
        <v>197</v>
      </c>
      <c r="E2110" s="329" t="s">
        <v>2025</v>
      </c>
      <c r="F2110" s="329" t="s">
        <v>1694</v>
      </c>
      <c r="G2110" s="334" t="s">
        <v>1684</v>
      </c>
    </row>
    <row r="2111" spans="2:7" x14ac:dyDescent="0.3">
      <c r="B2111" s="328" t="s">
        <v>866</v>
      </c>
      <c r="C2111" s="329" t="s">
        <v>184</v>
      </c>
      <c r="D2111" s="329" t="s">
        <v>185</v>
      </c>
      <c r="E2111" s="329" t="s">
        <v>2026</v>
      </c>
      <c r="F2111" s="329" t="s">
        <v>1694</v>
      </c>
      <c r="G2111" s="334" t="s">
        <v>1686</v>
      </c>
    </row>
    <row r="2112" spans="2:7" x14ac:dyDescent="0.3">
      <c r="B2112" s="328" t="s">
        <v>195</v>
      </c>
      <c r="C2112" s="329" t="s">
        <v>196</v>
      </c>
      <c r="D2112" s="329" t="s">
        <v>197</v>
      </c>
      <c r="E2112" s="329" t="s">
        <v>212</v>
      </c>
      <c r="F2112" s="329" t="s">
        <v>1706</v>
      </c>
      <c r="G2112" s="334" t="s">
        <v>1686</v>
      </c>
    </row>
    <row r="2113" spans="2:7" x14ac:dyDescent="0.3">
      <c r="B2113" s="328" t="s">
        <v>964</v>
      </c>
      <c r="C2113" s="329" t="s">
        <v>196</v>
      </c>
      <c r="D2113" s="329" t="s">
        <v>197</v>
      </c>
      <c r="E2113" s="329" t="s">
        <v>1176</v>
      </c>
      <c r="F2113" s="329" t="s">
        <v>1689</v>
      </c>
      <c r="G2113" s="334" t="s">
        <v>1690</v>
      </c>
    </row>
    <row r="2114" spans="2:7" x14ac:dyDescent="0.3">
      <c r="B2114" s="328" t="s">
        <v>1180</v>
      </c>
      <c r="C2114" s="329" t="s">
        <v>213</v>
      </c>
      <c r="D2114" s="329" t="s">
        <v>197</v>
      </c>
      <c r="E2114" s="329" t="s">
        <v>449</v>
      </c>
      <c r="F2114" s="329" t="s">
        <v>1683</v>
      </c>
      <c r="G2114" s="334" t="s">
        <v>1686</v>
      </c>
    </row>
    <row r="2115" spans="2:7" x14ac:dyDescent="0.3">
      <c r="B2115" s="328" t="s">
        <v>1176</v>
      </c>
      <c r="C2115" s="329" t="s">
        <v>213</v>
      </c>
      <c r="D2115" s="329" t="s">
        <v>197</v>
      </c>
      <c r="E2115" s="329" t="s">
        <v>195</v>
      </c>
      <c r="F2115" s="329" t="s">
        <v>1683</v>
      </c>
      <c r="G2115" s="334" t="s">
        <v>1690</v>
      </c>
    </row>
    <row r="2116" spans="2:7" x14ac:dyDescent="0.3">
      <c r="B2116" s="328" t="s">
        <v>911</v>
      </c>
      <c r="C2116" s="329" t="s">
        <v>187</v>
      </c>
      <c r="D2116" s="329" t="s">
        <v>188</v>
      </c>
      <c r="E2116" s="329" t="s">
        <v>1161</v>
      </c>
      <c r="F2116" s="329" t="s">
        <v>1689</v>
      </c>
      <c r="G2116" s="334" t="s">
        <v>1726</v>
      </c>
    </row>
    <row r="2117" spans="2:7" x14ac:dyDescent="0.3">
      <c r="B2117" s="328" t="s">
        <v>2016</v>
      </c>
      <c r="C2117" s="329" t="s">
        <v>2017</v>
      </c>
      <c r="D2117" s="329" t="s">
        <v>197</v>
      </c>
      <c r="E2117" s="329" t="s">
        <v>2027</v>
      </c>
      <c r="F2117" s="329" t="s">
        <v>1780</v>
      </c>
      <c r="G2117" s="334" t="s">
        <v>1686</v>
      </c>
    </row>
    <row r="2118" spans="2:7" x14ac:dyDescent="0.3">
      <c r="B2118" s="328" t="s">
        <v>1102</v>
      </c>
      <c r="C2118" s="329" t="s">
        <v>1090</v>
      </c>
      <c r="D2118" s="329" t="s">
        <v>116</v>
      </c>
      <c r="E2118" s="329" t="s">
        <v>416</v>
      </c>
      <c r="F2118" s="329" t="s">
        <v>1694</v>
      </c>
      <c r="G2118" s="334" t="s">
        <v>1686</v>
      </c>
    </row>
    <row r="2119" spans="2:7" x14ac:dyDescent="0.3">
      <c r="B2119" s="328" t="s">
        <v>1926</v>
      </c>
      <c r="C2119" s="329" t="s">
        <v>213</v>
      </c>
      <c r="D2119" s="329" t="s">
        <v>197</v>
      </c>
      <c r="E2119" s="329" t="s">
        <v>956</v>
      </c>
      <c r="F2119" s="329" t="s">
        <v>1683</v>
      </c>
      <c r="G2119" s="334" t="s">
        <v>1690</v>
      </c>
    </row>
    <row r="2120" spans="2:7" x14ac:dyDescent="0.3">
      <c r="B2120" s="328" t="s">
        <v>1166</v>
      </c>
      <c r="C2120" s="329" t="s">
        <v>213</v>
      </c>
      <c r="D2120" s="329" t="s">
        <v>197</v>
      </c>
      <c r="E2120" s="329" t="s">
        <v>956</v>
      </c>
      <c r="F2120" s="329" t="s">
        <v>1683</v>
      </c>
      <c r="G2120" s="334" t="s">
        <v>1684</v>
      </c>
    </row>
    <row r="2121" spans="2:7" x14ac:dyDescent="0.3">
      <c r="B2121" s="328" t="s">
        <v>1185</v>
      </c>
      <c r="C2121" s="329" t="s">
        <v>213</v>
      </c>
      <c r="D2121" s="329" t="s">
        <v>109</v>
      </c>
      <c r="E2121" s="329" t="s">
        <v>1063</v>
      </c>
      <c r="F2121" s="329" t="s">
        <v>1694</v>
      </c>
      <c r="G2121" s="334" t="s">
        <v>1686</v>
      </c>
    </row>
    <row r="2122" spans="2:7" x14ac:dyDescent="0.3">
      <c r="B2122" s="328" t="s">
        <v>249</v>
      </c>
      <c r="C2122" s="329" t="s">
        <v>250</v>
      </c>
      <c r="D2122" s="329" t="s">
        <v>197</v>
      </c>
      <c r="E2122" s="329" t="s">
        <v>186</v>
      </c>
      <c r="F2122" s="329" t="s">
        <v>1706</v>
      </c>
      <c r="G2122" s="334" t="s">
        <v>1686</v>
      </c>
    </row>
    <row r="2123" spans="2:7" x14ac:dyDescent="0.3">
      <c r="B2123" s="328" t="s">
        <v>186</v>
      </c>
      <c r="C2123" s="329" t="s">
        <v>187</v>
      </c>
      <c r="D2123" s="329" t="s">
        <v>188</v>
      </c>
      <c r="E2123" s="329" t="s">
        <v>249</v>
      </c>
      <c r="F2123" s="329" t="s">
        <v>1689</v>
      </c>
      <c r="G2123" s="334" t="s">
        <v>1686</v>
      </c>
    </row>
    <row r="2124" spans="2:7" x14ac:dyDescent="0.3">
      <c r="B2124" s="328" t="s">
        <v>680</v>
      </c>
      <c r="C2124" s="329" t="s">
        <v>681</v>
      </c>
      <c r="D2124" s="329" t="s">
        <v>118</v>
      </c>
      <c r="E2124" s="329" t="s">
        <v>1042</v>
      </c>
      <c r="F2124" s="329" t="s">
        <v>1689</v>
      </c>
      <c r="G2124" s="334" t="s">
        <v>1684</v>
      </c>
    </row>
    <row r="2125" spans="2:7" x14ac:dyDescent="0.3">
      <c r="B2125" s="328" t="s">
        <v>1814</v>
      </c>
      <c r="C2125" s="329" t="s">
        <v>586</v>
      </c>
      <c r="D2125" s="329" t="s">
        <v>197</v>
      </c>
      <c r="E2125" s="329" t="s">
        <v>1800</v>
      </c>
      <c r="F2125" s="329" t="s">
        <v>1683</v>
      </c>
      <c r="G2125" s="334" t="s">
        <v>1690</v>
      </c>
    </row>
    <row r="2126" spans="2:7" x14ac:dyDescent="0.3">
      <c r="B2126" s="328" t="s">
        <v>1723</v>
      </c>
      <c r="C2126" s="329" t="s">
        <v>213</v>
      </c>
      <c r="D2126" s="329" t="s">
        <v>197</v>
      </c>
      <c r="E2126" s="329" t="s">
        <v>956</v>
      </c>
      <c r="F2126" s="329" t="s">
        <v>1685</v>
      </c>
      <c r="G2126" s="334" t="s">
        <v>1684</v>
      </c>
    </row>
    <row r="2127" spans="2:7" x14ac:dyDescent="0.3">
      <c r="B2127" s="328" t="s">
        <v>298</v>
      </c>
      <c r="C2127" s="329" t="s">
        <v>288</v>
      </c>
      <c r="D2127" s="329" t="s">
        <v>291</v>
      </c>
      <c r="E2127" s="329" t="s">
        <v>870</v>
      </c>
      <c r="F2127" s="329" t="s">
        <v>1750</v>
      </c>
      <c r="G2127" s="334" t="s">
        <v>1684</v>
      </c>
    </row>
    <row r="2128" spans="2:7" x14ac:dyDescent="0.3">
      <c r="B2128" s="328" t="s">
        <v>298</v>
      </c>
      <c r="C2128" s="329" t="s">
        <v>288</v>
      </c>
      <c r="D2128" s="329" t="s">
        <v>291</v>
      </c>
      <c r="E2128" s="329" t="s">
        <v>940</v>
      </c>
      <c r="F2128" s="329" t="s">
        <v>1714</v>
      </c>
      <c r="G2128" s="334" t="s">
        <v>1684</v>
      </c>
    </row>
    <row r="2129" spans="2:7" x14ac:dyDescent="0.3">
      <c r="B2129" s="328" t="s">
        <v>249</v>
      </c>
      <c r="C2129" s="329" t="s">
        <v>250</v>
      </c>
      <c r="D2129" s="329" t="s">
        <v>197</v>
      </c>
      <c r="E2129" s="329" t="s">
        <v>186</v>
      </c>
      <c r="F2129" s="329" t="s">
        <v>1719</v>
      </c>
      <c r="G2129" s="334" t="s">
        <v>1686</v>
      </c>
    </row>
    <row r="2130" spans="2:7" x14ac:dyDescent="0.3">
      <c r="B2130" s="328" t="s">
        <v>1166</v>
      </c>
      <c r="C2130" s="329" t="s">
        <v>213</v>
      </c>
      <c r="D2130" s="329" t="s">
        <v>197</v>
      </c>
      <c r="E2130" s="329" t="s">
        <v>401</v>
      </c>
      <c r="F2130" s="329" t="s">
        <v>1685</v>
      </c>
      <c r="G2130" s="334" t="s">
        <v>1684</v>
      </c>
    </row>
    <row r="2131" spans="2:7" x14ac:dyDescent="0.3">
      <c r="B2131" s="328" t="s">
        <v>1205</v>
      </c>
      <c r="C2131" s="329" t="s">
        <v>1206</v>
      </c>
      <c r="D2131" s="329" t="s">
        <v>658</v>
      </c>
      <c r="E2131" s="329" t="s">
        <v>984</v>
      </c>
      <c r="F2131" s="329" t="s">
        <v>1683</v>
      </c>
      <c r="G2131" s="334" t="s">
        <v>1684</v>
      </c>
    </row>
    <row r="2132" spans="2:7" x14ac:dyDescent="0.3">
      <c r="B2132" s="328" t="s">
        <v>1205</v>
      </c>
      <c r="C2132" s="329" t="s">
        <v>1206</v>
      </c>
      <c r="D2132" s="329" t="s">
        <v>658</v>
      </c>
      <c r="E2132" s="329" t="s">
        <v>443</v>
      </c>
      <c r="F2132" s="329" t="s">
        <v>1683</v>
      </c>
      <c r="G2132" s="334" t="s">
        <v>1726</v>
      </c>
    </row>
    <row r="2133" spans="2:7" x14ac:dyDescent="0.3">
      <c r="B2133" s="328" t="s">
        <v>1161</v>
      </c>
      <c r="C2133" s="329" t="s">
        <v>213</v>
      </c>
      <c r="D2133" s="329" t="s">
        <v>197</v>
      </c>
      <c r="E2133" s="329" t="s">
        <v>199</v>
      </c>
      <c r="F2133" s="329" t="s">
        <v>1782</v>
      </c>
      <c r="G2133" s="334" t="s">
        <v>1686</v>
      </c>
    </row>
    <row r="2134" spans="2:7" x14ac:dyDescent="0.3">
      <c r="B2134" s="328" t="s">
        <v>1166</v>
      </c>
      <c r="C2134" s="329" t="s">
        <v>213</v>
      </c>
      <c r="D2134" s="329" t="s">
        <v>197</v>
      </c>
      <c r="E2134" s="329" t="s">
        <v>956</v>
      </c>
      <c r="F2134" s="329" t="s">
        <v>1685</v>
      </c>
      <c r="G2134" s="334" t="s">
        <v>1690</v>
      </c>
    </row>
    <row r="2135" spans="2:7" x14ac:dyDescent="0.3">
      <c r="B2135" s="328" t="s">
        <v>1845</v>
      </c>
      <c r="C2135" s="329" t="s">
        <v>323</v>
      </c>
      <c r="D2135" s="329" t="s">
        <v>207</v>
      </c>
      <c r="E2135" s="329" t="s">
        <v>1185</v>
      </c>
      <c r="F2135" s="329" t="s">
        <v>1694</v>
      </c>
      <c r="G2135" s="334" t="s">
        <v>1686</v>
      </c>
    </row>
    <row r="2136" spans="2:7" x14ac:dyDescent="0.3">
      <c r="B2136" s="328" t="s">
        <v>1088</v>
      </c>
      <c r="C2136" s="329" t="s">
        <v>210</v>
      </c>
      <c r="D2136" s="329" t="s">
        <v>211</v>
      </c>
      <c r="E2136" s="329" t="s">
        <v>2028</v>
      </c>
      <c r="F2136" s="329" t="s">
        <v>1689</v>
      </c>
      <c r="G2136" s="334" t="s">
        <v>1686</v>
      </c>
    </row>
    <row r="2137" spans="2:7" x14ac:dyDescent="0.3">
      <c r="B2137" s="328" t="s">
        <v>1205</v>
      </c>
      <c r="C2137" s="329" t="s">
        <v>1206</v>
      </c>
      <c r="D2137" s="329" t="s">
        <v>658</v>
      </c>
      <c r="E2137" s="329" t="s">
        <v>1095</v>
      </c>
      <c r="F2137" s="329" t="s">
        <v>1683</v>
      </c>
      <c r="G2137" s="334" t="s">
        <v>1686</v>
      </c>
    </row>
    <row r="2138" spans="2:7" x14ac:dyDescent="0.3">
      <c r="B2138" s="328" t="s">
        <v>885</v>
      </c>
      <c r="C2138" s="329" t="s">
        <v>871</v>
      </c>
      <c r="D2138" s="329" t="s">
        <v>446</v>
      </c>
      <c r="E2138" s="329" t="s">
        <v>298</v>
      </c>
      <c r="F2138" s="329" t="s">
        <v>1714</v>
      </c>
      <c r="G2138" s="334" t="s">
        <v>1684</v>
      </c>
    </row>
    <row r="2139" spans="2:7" x14ac:dyDescent="0.3">
      <c r="B2139" s="328" t="s">
        <v>1194</v>
      </c>
      <c r="C2139" s="329" t="s">
        <v>213</v>
      </c>
      <c r="D2139" s="329" t="s">
        <v>197</v>
      </c>
      <c r="E2139" s="329" t="s">
        <v>189</v>
      </c>
      <c r="F2139" s="329" t="s">
        <v>1689</v>
      </c>
      <c r="G2139" s="334" t="s">
        <v>1686</v>
      </c>
    </row>
    <row r="2140" spans="2:7" x14ac:dyDescent="0.3">
      <c r="B2140" s="328" t="s">
        <v>948</v>
      </c>
      <c r="C2140" s="329" t="s">
        <v>944</v>
      </c>
      <c r="D2140" s="329" t="s">
        <v>274</v>
      </c>
      <c r="E2140" s="329" t="s">
        <v>893</v>
      </c>
      <c r="F2140" s="329" t="s">
        <v>1683</v>
      </c>
      <c r="G2140" s="334" t="s">
        <v>1686</v>
      </c>
    </row>
    <row r="2141" spans="2:7" x14ac:dyDescent="0.3">
      <c r="B2141" s="328" t="s">
        <v>948</v>
      </c>
      <c r="C2141" s="329" t="s">
        <v>944</v>
      </c>
      <c r="D2141" s="329" t="s">
        <v>274</v>
      </c>
      <c r="E2141" s="329" t="s">
        <v>941</v>
      </c>
      <c r="F2141" s="329" t="s">
        <v>1683</v>
      </c>
      <c r="G2141" s="334" t="s">
        <v>1686</v>
      </c>
    </row>
    <row r="2142" spans="2:7" x14ac:dyDescent="0.3">
      <c r="B2142" s="328" t="s">
        <v>956</v>
      </c>
      <c r="C2142" s="329" t="s">
        <v>196</v>
      </c>
      <c r="D2142" s="329" t="s">
        <v>197</v>
      </c>
      <c r="E2142" s="329" t="s">
        <v>401</v>
      </c>
      <c r="F2142" s="329" t="s">
        <v>1683</v>
      </c>
      <c r="G2142" s="334" t="s">
        <v>1684</v>
      </c>
    </row>
    <row r="2143" spans="2:7" x14ac:dyDescent="0.3">
      <c r="B2143" s="328" t="s">
        <v>1068</v>
      </c>
      <c r="C2143" s="329" t="s">
        <v>206</v>
      </c>
      <c r="D2143" s="329" t="s">
        <v>207</v>
      </c>
      <c r="E2143" s="329" t="s">
        <v>1173</v>
      </c>
      <c r="F2143" s="329" t="s">
        <v>1689</v>
      </c>
      <c r="G2143" s="334" t="s">
        <v>1686</v>
      </c>
    </row>
    <row r="2144" spans="2:7" x14ac:dyDescent="0.3">
      <c r="B2144" s="328" t="s">
        <v>893</v>
      </c>
      <c r="C2144" s="329" t="s">
        <v>871</v>
      </c>
      <c r="D2144" s="329" t="s">
        <v>446</v>
      </c>
      <c r="E2144" s="329" t="s">
        <v>941</v>
      </c>
      <c r="F2144" s="329" t="s">
        <v>1694</v>
      </c>
      <c r="G2144" s="334" t="s">
        <v>1684</v>
      </c>
    </row>
    <row r="2145" spans="2:7" x14ac:dyDescent="0.3">
      <c r="B2145" s="328" t="s">
        <v>249</v>
      </c>
      <c r="C2145" s="329" t="s">
        <v>250</v>
      </c>
      <c r="D2145" s="329" t="s">
        <v>197</v>
      </c>
      <c r="E2145" s="329" t="s">
        <v>852</v>
      </c>
      <c r="F2145" s="329" t="s">
        <v>1706</v>
      </c>
      <c r="G2145" s="334" t="s">
        <v>1690</v>
      </c>
    </row>
    <row r="2146" spans="2:7" x14ac:dyDescent="0.3">
      <c r="B2146" s="328" t="s">
        <v>212</v>
      </c>
      <c r="C2146" s="329" t="s">
        <v>213</v>
      </c>
      <c r="D2146" s="329" t="s">
        <v>197</v>
      </c>
      <c r="E2146" s="329" t="s">
        <v>199</v>
      </c>
      <c r="F2146" s="329" t="s">
        <v>1750</v>
      </c>
      <c r="G2146" s="334" t="s">
        <v>1684</v>
      </c>
    </row>
    <row r="2147" spans="2:7" x14ac:dyDescent="0.3">
      <c r="B2147" s="328" t="s">
        <v>1185</v>
      </c>
      <c r="C2147" s="329" t="s">
        <v>213</v>
      </c>
      <c r="D2147" s="329" t="s">
        <v>109</v>
      </c>
      <c r="E2147" s="329" t="s">
        <v>893</v>
      </c>
      <c r="F2147" s="329" t="s">
        <v>1694</v>
      </c>
      <c r="G2147" s="334" t="s">
        <v>1684</v>
      </c>
    </row>
    <row r="2148" spans="2:7" x14ac:dyDescent="0.3">
      <c r="B2148" s="328" t="s">
        <v>893</v>
      </c>
      <c r="C2148" s="329" t="s">
        <v>871</v>
      </c>
      <c r="D2148" s="329" t="s">
        <v>446</v>
      </c>
      <c r="E2148" s="329" t="s">
        <v>302</v>
      </c>
      <c r="F2148" s="329" t="s">
        <v>1694</v>
      </c>
      <c r="G2148" s="334" t="s">
        <v>1684</v>
      </c>
    </row>
    <row r="2149" spans="2:7" x14ac:dyDescent="0.3">
      <c r="B2149" s="328" t="s">
        <v>1194</v>
      </c>
      <c r="C2149" s="329" t="s">
        <v>213</v>
      </c>
      <c r="D2149" s="329" t="s">
        <v>197</v>
      </c>
      <c r="E2149" s="329" t="s">
        <v>588</v>
      </c>
      <c r="F2149" s="329" t="s">
        <v>1683</v>
      </c>
      <c r="G2149" s="334" t="s">
        <v>1684</v>
      </c>
    </row>
    <row r="2150" spans="2:7" x14ac:dyDescent="0.3">
      <c r="B2150" s="328" t="s">
        <v>824</v>
      </c>
      <c r="C2150" s="329" t="s">
        <v>825</v>
      </c>
      <c r="D2150" s="329" t="s">
        <v>118</v>
      </c>
      <c r="E2150" s="329" t="s">
        <v>202</v>
      </c>
      <c r="F2150" s="329" t="s">
        <v>1689</v>
      </c>
      <c r="G2150" s="334" t="s">
        <v>1686</v>
      </c>
    </row>
    <row r="2151" spans="2:7" x14ac:dyDescent="0.3">
      <c r="B2151" s="328" t="s">
        <v>298</v>
      </c>
      <c r="C2151" s="329" t="s">
        <v>288</v>
      </c>
      <c r="D2151" s="329" t="s">
        <v>291</v>
      </c>
      <c r="E2151" s="329" t="s">
        <v>885</v>
      </c>
      <c r="F2151" s="329" t="s">
        <v>1689</v>
      </c>
      <c r="G2151" s="334" t="s">
        <v>1690</v>
      </c>
    </row>
    <row r="2152" spans="2:7" x14ac:dyDescent="0.3">
      <c r="B2152" s="328" t="s">
        <v>885</v>
      </c>
      <c r="C2152" s="329" t="s">
        <v>871</v>
      </c>
      <c r="D2152" s="329" t="s">
        <v>446</v>
      </c>
      <c r="E2152" s="329" t="s">
        <v>298</v>
      </c>
      <c r="F2152" s="329" t="s">
        <v>1683</v>
      </c>
      <c r="G2152" s="334" t="s">
        <v>1690</v>
      </c>
    </row>
    <row r="2153" spans="2:7" x14ac:dyDescent="0.3">
      <c r="B2153" s="328" t="s">
        <v>677</v>
      </c>
      <c r="C2153" s="329" t="s">
        <v>451</v>
      </c>
      <c r="D2153" s="329" t="s">
        <v>197</v>
      </c>
      <c r="E2153" s="329" t="s">
        <v>813</v>
      </c>
      <c r="F2153" s="329" t="s">
        <v>1689</v>
      </c>
      <c r="G2153" s="334" t="s">
        <v>1686</v>
      </c>
    </row>
    <row r="2154" spans="2:7" x14ac:dyDescent="0.3">
      <c r="B2154" s="328" t="s">
        <v>1195</v>
      </c>
      <c r="C2154" s="329" t="s">
        <v>1196</v>
      </c>
      <c r="D2154" s="329" t="s">
        <v>197</v>
      </c>
      <c r="E2154" s="329" t="s">
        <v>506</v>
      </c>
      <c r="F2154" s="329" t="s">
        <v>1694</v>
      </c>
      <c r="G2154" s="334" t="s">
        <v>1684</v>
      </c>
    </row>
    <row r="2155" spans="2:7" x14ac:dyDescent="0.3">
      <c r="B2155" s="328" t="s">
        <v>805</v>
      </c>
      <c r="C2155" s="329" t="s">
        <v>806</v>
      </c>
      <c r="D2155" s="329" t="s">
        <v>581</v>
      </c>
      <c r="E2155" s="329" t="s">
        <v>205</v>
      </c>
      <c r="F2155" s="329" t="s">
        <v>1689</v>
      </c>
      <c r="G2155" s="334" t="s">
        <v>1686</v>
      </c>
    </row>
    <row r="2156" spans="2:7" x14ac:dyDescent="0.3">
      <c r="B2156" s="328" t="s">
        <v>455</v>
      </c>
      <c r="C2156" s="329" t="s">
        <v>200</v>
      </c>
      <c r="D2156" s="329" t="s">
        <v>197</v>
      </c>
      <c r="E2156" s="329" t="s">
        <v>956</v>
      </c>
      <c r="F2156" s="329" t="s">
        <v>1716</v>
      </c>
      <c r="G2156" s="334" t="s">
        <v>1686</v>
      </c>
    </row>
    <row r="2157" spans="2:7" x14ac:dyDescent="0.3">
      <c r="B2157" s="328" t="s">
        <v>1185</v>
      </c>
      <c r="C2157" s="329" t="s">
        <v>213</v>
      </c>
      <c r="D2157" s="329" t="s">
        <v>109</v>
      </c>
      <c r="E2157" s="329" t="s">
        <v>893</v>
      </c>
      <c r="F2157" s="329" t="s">
        <v>1694</v>
      </c>
      <c r="G2157" s="334" t="s">
        <v>1686</v>
      </c>
    </row>
    <row r="2158" spans="2:7" x14ac:dyDescent="0.3">
      <c r="B2158" s="328" t="s">
        <v>896</v>
      </c>
      <c r="C2158" s="329" t="s">
        <v>871</v>
      </c>
      <c r="D2158" s="329" t="s">
        <v>446</v>
      </c>
      <c r="E2158" s="329" t="s">
        <v>2029</v>
      </c>
      <c r="F2158" s="329" t="s">
        <v>1683</v>
      </c>
      <c r="G2158" s="334" t="s">
        <v>1684</v>
      </c>
    </row>
    <row r="2159" spans="2:7" x14ac:dyDescent="0.3">
      <c r="B2159" s="328" t="s">
        <v>1185</v>
      </c>
      <c r="C2159" s="329" t="s">
        <v>213</v>
      </c>
      <c r="D2159" s="329" t="s">
        <v>109</v>
      </c>
      <c r="E2159" s="329" t="s">
        <v>866</v>
      </c>
      <c r="F2159" s="329" t="s">
        <v>1694</v>
      </c>
      <c r="G2159" s="334" t="s">
        <v>1686</v>
      </c>
    </row>
    <row r="2160" spans="2:7" x14ac:dyDescent="0.3">
      <c r="B2160" s="328" t="s">
        <v>891</v>
      </c>
      <c r="C2160" s="329" t="s">
        <v>871</v>
      </c>
      <c r="D2160" s="329" t="s">
        <v>446</v>
      </c>
      <c r="E2160" s="329" t="s">
        <v>298</v>
      </c>
      <c r="F2160" s="329" t="s">
        <v>1683</v>
      </c>
      <c r="G2160" s="334" t="s">
        <v>1684</v>
      </c>
    </row>
    <row r="2161" spans="2:7" x14ac:dyDescent="0.3">
      <c r="B2161" s="328" t="s">
        <v>956</v>
      </c>
      <c r="C2161" s="329" t="s">
        <v>196</v>
      </c>
      <c r="D2161" s="329" t="s">
        <v>197</v>
      </c>
      <c r="E2161" s="329" t="s">
        <v>1166</v>
      </c>
      <c r="F2161" s="329" t="s">
        <v>1713</v>
      </c>
      <c r="G2161" s="334" t="s">
        <v>1684</v>
      </c>
    </row>
    <row r="2162" spans="2:7" x14ac:dyDescent="0.3">
      <c r="B2162" s="328" t="s">
        <v>1767</v>
      </c>
      <c r="C2162" s="329" t="s">
        <v>196</v>
      </c>
      <c r="D2162" s="329" t="s">
        <v>197</v>
      </c>
      <c r="E2162" s="329" t="s">
        <v>1723</v>
      </c>
      <c r="F2162" s="329" t="s">
        <v>1685</v>
      </c>
      <c r="G2162" s="334" t="s">
        <v>1684</v>
      </c>
    </row>
    <row r="2163" spans="2:7" x14ac:dyDescent="0.3">
      <c r="B2163" s="328" t="s">
        <v>954</v>
      </c>
      <c r="C2163" s="329" t="s">
        <v>196</v>
      </c>
      <c r="D2163" s="329" t="s">
        <v>197</v>
      </c>
      <c r="E2163" s="329" t="s">
        <v>212</v>
      </c>
      <c r="F2163" s="329" t="s">
        <v>1683</v>
      </c>
      <c r="G2163" s="334" t="s">
        <v>1684</v>
      </c>
    </row>
    <row r="2164" spans="2:7" x14ac:dyDescent="0.3">
      <c r="B2164" s="328" t="s">
        <v>249</v>
      </c>
      <c r="C2164" s="329" t="s">
        <v>250</v>
      </c>
      <c r="D2164" s="329" t="s">
        <v>197</v>
      </c>
      <c r="E2164" s="329" t="s">
        <v>1084</v>
      </c>
      <c r="F2164" s="329" t="s">
        <v>1706</v>
      </c>
      <c r="G2164" s="334" t="s">
        <v>1686</v>
      </c>
    </row>
    <row r="2165" spans="2:7" x14ac:dyDescent="0.3">
      <c r="B2165" s="328" t="s">
        <v>1142</v>
      </c>
      <c r="C2165" s="329" t="s">
        <v>1137</v>
      </c>
      <c r="D2165" s="329" t="s">
        <v>537</v>
      </c>
      <c r="E2165" s="329" t="s">
        <v>1099</v>
      </c>
      <c r="F2165" s="329" t="s">
        <v>1689</v>
      </c>
      <c r="G2165" s="334" t="s">
        <v>1684</v>
      </c>
    </row>
    <row r="2166" spans="2:7" x14ac:dyDescent="0.3">
      <c r="B2166" s="328" t="s">
        <v>940</v>
      </c>
      <c r="C2166" s="329" t="s">
        <v>448</v>
      </c>
      <c r="D2166" s="329" t="s">
        <v>274</v>
      </c>
      <c r="E2166" s="329" t="s">
        <v>298</v>
      </c>
      <c r="F2166" s="329" t="s">
        <v>1714</v>
      </c>
      <c r="G2166" s="334" t="s">
        <v>1684</v>
      </c>
    </row>
    <row r="2167" spans="2:7" x14ac:dyDescent="0.3">
      <c r="B2167" s="328" t="s">
        <v>861</v>
      </c>
      <c r="C2167" s="329" t="s">
        <v>184</v>
      </c>
      <c r="D2167" s="329" t="s">
        <v>185</v>
      </c>
      <c r="E2167" s="329" t="s">
        <v>1176</v>
      </c>
      <c r="F2167" s="329" t="s">
        <v>1689</v>
      </c>
      <c r="G2167" s="334" t="s">
        <v>1684</v>
      </c>
    </row>
    <row r="2168" spans="2:7" x14ac:dyDescent="0.3">
      <c r="B2168" s="328" t="s">
        <v>852</v>
      </c>
      <c r="C2168" s="329" t="s">
        <v>184</v>
      </c>
      <c r="D2168" s="329" t="s">
        <v>185</v>
      </c>
      <c r="E2168" s="329" t="s">
        <v>249</v>
      </c>
      <c r="F2168" s="329" t="s">
        <v>1689</v>
      </c>
      <c r="G2168" s="334" t="s">
        <v>1684</v>
      </c>
    </row>
    <row r="2169" spans="2:7" x14ac:dyDescent="0.3">
      <c r="B2169" s="328" t="s">
        <v>1146</v>
      </c>
      <c r="C2169" s="329" t="s">
        <v>1137</v>
      </c>
      <c r="D2169" s="329" t="s">
        <v>537</v>
      </c>
      <c r="E2169" s="329" t="s">
        <v>1102</v>
      </c>
      <c r="F2169" s="329" t="s">
        <v>1694</v>
      </c>
      <c r="G2169" s="334" t="s">
        <v>1686</v>
      </c>
    </row>
    <row r="2170" spans="2:7" x14ac:dyDescent="0.3">
      <c r="B2170" s="328" t="s">
        <v>970</v>
      </c>
      <c r="C2170" s="329" t="s">
        <v>196</v>
      </c>
      <c r="D2170" s="329" t="s">
        <v>197</v>
      </c>
      <c r="E2170" s="329" t="s">
        <v>1185</v>
      </c>
      <c r="F2170" s="329" t="s">
        <v>1754</v>
      </c>
      <c r="G2170" s="334" t="s">
        <v>1690</v>
      </c>
    </row>
    <row r="2171" spans="2:7" x14ac:dyDescent="0.3">
      <c r="B2171" s="328" t="s">
        <v>893</v>
      </c>
      <c r="C2171" s="329" t="s">
        <v>871</v>
      </c>
      <c r="D2171" s="329" t="s">
        <v>446</v>
      </c>
      <c r="E2171" s="329" t="s">
        <v>941</v>
      </c>
      <c r="F2171" s="329" t="s">
        <v>1694</v>
      </c>
      <c r="G2171" s="334" t="s">
        <v>1684</v>
      </c>
    </row>
    <row r="2172" spans="2:7" x14ac:dyDescent="0.3">
      <c r="B2172" s="328" t="s">
        <v>249</v>
      </c>
      <c r="C2172" s="329" t="s">
        <v>250</v>
      </c>
      <c r="D2172" s="329" t="s">
        <v>197</v>
      </c>
      <c r="E2172" s="329" t="s">
        <v>212</v>
      </c>
      <c r="F2172" s="329" t="s">
        <v>1719</v>
      </c>
      <c r="G2172" s="334" t="s">
        <v>1686</v>
      </c>
    </row>
    <row r="2173" spans="2:7" x14ac:dyDescent="0.3">
      <c r="B2173" s="328" t="s">
        <v>298</v>
      </c>
      <c r="C2173" s="329" t="s">
        <v>288</v>
      </c>
      <c r="D2173" s="329" t="s">
        <v>291</v>
      </c>
      <c r="E2173" s="329" t="s">
        <v>885</v>
      </c>
      <c r="F2173" s="329" t="s">
        <v>1689</v>
      </c>
      <c r="G2173" s="334" t="s">
        <v>1690</v>
      </c>
    </row>
    <row r="2174" spans="2:7" x14ac:dyDescent="0.3">
      <c r="B2174" s="328" t="s">
        <v>249</v>
      </c>
      <c r="C2174" s="329" t="s">
        <v>250</v>
      </c>
      <c r="D2174" s="329" t="s">
        <v>197</v>
      </c>
      <c r="E2174" s="329" t="s">
        <v>905</v>
      </c>
      <c r="F2174" s="329" t="s">
        <v>1719</v>
      </c>
      <c r="G2174" s="334" t="s">
        <v>1684</v>
      </c>
    </row>
    <row r="2175" spans="2:7" x14ac:dyDescent="0.3">
      <c r="B2175" s="328" t="s">
        <v>249</v>
      </c>
      <c r="C2175" s="329" t="s">
        <v>250</v>
      </c>
      <c r="D2175" s="329" t="s">
        <v>197</v>
      </c>
      <c r="E2175" s="329" t="s">
        <v>1084</v>
      </c>
      <c r="F2175" s="329" t="s">
        <v>1689</v>
      </c>
      <c r="G2175" s="334" t="s">
        <v>1690</v>
      </c>
    </row>
    <row r="2176" spans="2:7" x14ac:dyDescent="0.3">
      <c r="B2176" s="328" t="s">
        <v>249</v>
      </c>
      <c r="C2176" s="329" t="s">
        <v>250</v>
      </c>
      <c r="D2176" s="329" t="s">
        <v>197</v>
      </c>
      <c r="E2176" s="329" t="s">
        <v>905</v>
      </c>
      <c r="F2176" s="329" t="s">
        <v>1706</v>
      </c>
      <c r="G2176" s="334" t="s">
        <v>1686</v>
      </c>
    </row>
    <row r="2177" spans="2:7" x14ac:dyDescent="0.3">
      <c r="B2177" s="328" t="s">
        <v>964</v>
      </c>
      <c r="C2177" s="329" t="s">
        <v>196</v>
      </c>
      <c r="D2177" s="329" t="s">
        <v>197</v>
      </c>
      <c r="E2177" s="329" t="s">
        <v>1176</v>
      </c>
      <c r="F2177" s="329" t="s">
        <v>1689</v>
      </c>
      <c r="G2177" s="334" t="s">
        <v>1690</v>
      </c>
    </row>
    <row r="2178" spans="2:7" x14ac:dyDescent="0.3">
      <c r="B2178" s="328" t="s">
        <v>249</v>
      </c>
      <c r="C2178" s="329" t="s">
        <v>250</v>
      </c>
      <c r="D2178" s="329" t="s">
        <v>197</v>
      </c>
      <c r="E2178" s="329" t="s">
        <v>212</v>
      </c>
      <c r="F2178" s="329" t="s">
        <v>1706</v>
      </c>
      <c r="G2178" s="334" t="s">
        <v>1684</v>
      </c>
    </row>
    <row r="2179" spans="2:7" x14ac:dyDescent="0.3">
      <c r="B2179" s="328" t="s">
        <v>1176</v>
      </c>
      <c r="C2179" s="329" t="s">
        <v>213</v>
      </c>
      <c r="D2179" s="329" t="s">
        <v>197</v>
      </c>
      <c r="E2179" s="329" t="s">
        <v>940</v>
      </c>
      <c r="F2179" s="329" t="s">
        <v>1683</v>
      </c>
      <c r="G2179" s="334" t="s">
        <v>1690</v>
      </c>
    </row>
    <row r="2180" spans="2:7" x14ac:dyDescent="0.3">
      <c r="B2180" s="328" t="s">
        <v>885</v>
      </c>
      <c r="C2180" s="329" t="s">
        <v>871</v>
      </c>
      <c r="D2180" s="329" t="s">
        <v>446</v>
      </c>
      <c r="E2180" s="329" t="s">
        <v>298</v>
      </c>
      <c r="F2180" s="329" t="s">
        <v>1725</v>
      </c>
      <c r="G2180" s="334" t="s">
        <v>1684</v>
      </c>
    </row>
    <row r="2181" spans="2:7" x14ac:dyDescent="0.3">
      <c r="B2181" s="328" t="s">
        <v>1194</v>
      </c>
      <c r="C2181" s="329" t="s">
        <v>213</v>
      </c>
      <c r="D2181" s="329" t="s">
        <v>197</v>
      </c>
      <c r="E2181" s="329" t="s">
        <v>940</v>
      </c>
      <c r="F2181" s="329" t="s">
        <v>1725</v>
      </c>
      <c r="G2181" s="334" t="s">
        <v>1690</v>
      </c>
    </row>
    <row r="2182" spans="2:7" x14ac:dyDescent="0.3">
      <c r="B2182" s="328" t="s">
        <v>249</v>
      </c>
      <c r="C2182" s="329" t="s">
        <v>250</v>
      </c>
      <c r="D2182" s="329" t="s">
        <v>197</v>
      </c>
      <c r="E2182" s="329" t="s">
        <v>852</v>
      </c>
      <c r="F2182" s="329" t="s">
        <v>1706</v>
      </c>
      <c r="G2182" s="334" t="s">
        <v>1684</v>
      </c>
    </row>
    <row r="2183" spans="2:7" x14ac:dyDescent="0.3">
      <c r="B2183" s="328" t="s">
        <v>249</v>
      </c>
      <c r="C2183" s="329" t="s">
        <v>250</v>
      </c>
      <c r="D2183" s="329" t="s">
        <v>197</v>
      </c>
      <c r="E2183" s="329" t="s">
        <v>905</v>
      </c>
      <c r="F2183" s="329" t="s">
        <v>1746</v>
      </c>
      <c r="G2183" s="334" t="s">
        <v>1686</v>
      </c>
    </row>
    <row r="2184" spans="2:7" x14ac:dyDescent="0.3">
      <c r="B2184" s="328" t="s">
        <v>249</v>
      </c>
      <c r="C2184" s="329" t="s">
        <v>250</v>
      </c>
      <c r="D2184" s="329" t="s">
        <v>197</v>
      </c>
      <c r="E2184" s="329" t="s">
        <v>186</v>
      </c>
      <c r="F2184" s="329" t="s">
        <v>1706</v>
      </c>
      <c r="G2184" s="334" t="s">
        <v>1686</v>
      </c>
    </row>
    <row r="2185" spans="2:7" x14ac:dyDescent="0.3">
      <c r="B2185" s="328" t="s">
        <v>249</v>
      </c>
      <c r="C2185" s="329" t="s">
        <v>250</v>
      </c>
      <c r="D2185" s="329" t="s">
        <v>197</v>
      </c>
      <c r="E2185" s="329" t="s">
        <v>212</v>
      </c>
      <c r="F2185" s="329" t="s">
        <v>1761</v>
      </c>
      <c r="G2185" s="334" t="s">
        <v>1690</v>
      </c>
    </row>
    <row r="2186" spans="2:7" x14ac:dyDescent="0.3">
      <c r="B2186" s="328" t="s">
        <v>249</v>
      </c>
      <c r="C2186" s="329" t="s">
        <v>250</v>
      </c>
      <c r="D2186" s="329" t="s">
        <v>197</v>
      </c>
      <c r="E2186" s="329" t="s">
        <v>1084</v>
      </c>
      <c r="F2186" s="329" t="s">
        <v>1706</v>
      </c>
      <c r="G2186" s="334" t="s">
        <v>1684</v>
      </c>
    </row>
    <row r="2187" spans="2:7" x14ac:dyDescent="0.3">
      <c r="B2187" s="328" t="s">
        <v>1142</v>
      </c>
      <c r="C2187" s="329" t="s">
        <v>1137</v>
      </c>
      <c r="D2187" s="329" t="s">
        <v>537</v>
      </c>
      <c r="E2187" s="329" t="s">
        <v>1099</v>
      </c>
      <c r="F2187" s="329" t="s">
        <v>1689</v>
      </c>
      <c r="G2187" s="334" t="s">
        <v>1684</v>
      </c>
    </row>
    <row r="2188" spans="2:7" x14ac:dyDescent="0.3">
      <c r="B2188" s="328" t="s">
        <v>2030</v>
      </c>
      <c r="C2188" s="329" t="s">
        <v>871</v>
      </c>
      <c r="D2188" s="329" t="s">
        <v>446</v>
      </c>
      <c r="E2188" s="329" t="s">
        <v>2031</v>
      </c>
      <c r="F2188" s="329" t="s">
        <v>1683</v>
      </c>
      <c r="G2188" s="334" t="s">
        <v>1690</v>
      </c>
    </row>
    <row r="2189" spans="2:7" x14ac:dyDescent="0.3">
      <c r="B2189" s="328" t="s">
        <v>1142</v>
      </c>
      <c r="C2189" s="329" t="s">
        <v>1137</v>
      </c>
      <c r="D2189" s="329" t="s">
        <v>537</v>
      </c>
      <c r="E2189" s="329" t="s">
        <v>588</v>
      </c>
      <c r="F2189" s="329" t="s">
        <v>1689</v>
      </c>
      <c r="G2189" s="334" t="s">
        <v>1686</v>
      </c>
    </row>
    <row r="2190" spans="2:7" x14ac:dyDescent="0.3">
      <c r="B2190" s="328" t="s">
        <v>249</v>
      </c>
      <c r="C2190" s="329" t="s">
        <v>250</v>
      </c>
      <c r="D2190" s="329" t="s">
        <v>197</v>
      </c>
      <c r="E2190" s="329" t="s">
        <v>852</v>
      </c>
      <c r="F2190" s="329" t="s">
        <v>1719</v>
      </c>
      <c r="G2190" s="334" t="s">
        <v>1686</v>
      </c>
    </row>
    <row r="2191" spans="2:7" x14ac:dyDescent="0.3">
      <c r="B2191" s="328" t="s">
        <v>298</v>
      </c>
      <c r="C2191" s="329" t="s">
        <v>288</v>
      </c>
      <c r="D2191" s="329" t="s">
        <v>291</v>
      </c>
      <c r="E2191" s="329" t="s">
        <v>885</v>
      </c>
      <c r="F2191" s="329" t="s">
        <v>1689</v>
      </c>
      <c r="G2191" s="334" t="s">
        <v>1690</v>
      </c>
    </row>
    <row r="2192" spans="2:7" x14ac:dyDescent="0.3">
      <c r="B2192" s="328" t="s">
        <v>1102</v>
      </c>
      <c r="C2192" s="329" t="s">
        <v>1090</v>
      </c>
      <c r="D2192" s="329" t="s">
        <v>116</v>
      </c>
      <c r="E2192" s="329" t="s">
        <v>416</v>
      </c>
      <c r="F2192" s="329" t="s">
        <v>1694</v>
      </c>
      <c r="G2192" s="334" t="s">
        <v>1690</v>
      </c>
    </row>
    <row r="2193" spans="2:7" x14ac:dyDescent="0.3">
      <c r="B2193" s="328" t="s">
        <v>964</v>
      </c>
      <c r="C2193" s="329" t="s">
        <v>196</v>
      </c>
      <c r="D2193" s="329" t="s">
        <v>197</v>
      </c>
      <c r="E2193" s="329" t="s">
        <v>2032</v>
      </c>
      <c r="F2193" s="329" t="s">
        <v>1725</v>
      </c>
      <c r="G2193" s="334" t="s">
        <v>1686</v>
      </c>
    </row>
    <row r="2194" spans="2:7" x14ac:dyDescent="0.3">
      <c r="B2194" s="328" t="s">
        <v>249</v>
      </c>
      <c r="C2194" s="329" t="s">
        <v>250</v>
      </c>
      <c r="D2194" s="329" t="s">
        <v>197</v>
      </c>
      <c r="E2194" s="329" t="s">
        <v>1066</v>
      </c>
      <c r="F2194" s="329" t="s">
        <v>1706</v>
      </c>
      <c r="G2194" s="334" t="s">
        <v>1684</v>
      </c>
    </row>
    <row r="2195" spans="2:7" x14ac:dyDescent="0.3">
      <c r="B2195" s="328" t="s">
        <v>249</v>
      </c>
      <c r="C2195" s="329" t="s">
        <v>250</v>
      </c>
      <c r="D2195" s="329" t="s">
        <v>197</v>
      </c>
      <c r="E2195" s="329" t="s">
        <v>212</v>
      </c>
      <c r="F2195" s="329" t="s">
        <v>1706</v>
      </c>
      <c r="G2195" s="334" t="s">
        <v>1686</v>
      </c>
    </row>
    <row r="2196" spans="2:7" x14ac:dyDescent="0.3">
      <c r="B2196" s="328" t="s">
        <v>1102</v>
      </c>
      <c r="C2196" s="329" t="s">
        <v>1090</v>
      </c>
      <c r="D2196" s="329" t="s">
        <v>116</v>
      </c>
      <c r="E2196" s="329" t="s">
        <v>416</v>
      </c>
      <c r="F2196" s="329" t="s">
        <v>1694</v>
      </c>
      <c r="G2196" s="334" t="s">
        <v>1686</v>
      </c>
    </row>
    <row r="2197" spans="2:7" x14ac:dyDescent="0.3">
      <c r="B2197" s="328" t="s">
        <v>1185</v>
      </c>
      <c r="C2197" s="329" t="s">
        <v>213</v>
      </c>
      <c r="D2197" s="329" t="s">
        <v>109</v>
      </c>
      <c r="E2197" s="329" t="s">
        <v>893</v>
      </c>
      <c r="F2197" s="329" t="s">
        <v>1694</v>
      </c>
      <c r="G2197" s="334" t="s">
        <v>1686</v>
      </c>
    </row>
    <row r="2198" spans="2:7" x14ac:dyDescent="0.3">
      <c r="B2198" s="328" t="s">
        <v>1099</v>
      </c>
      <c r="C2198" s="329" t="s">
        <v>1090</v>
      </c>
      <c r="D2198" s="329" t="s">
        <v>116</v>
      </c>
      <c r="E2198" s="329" t="s">
        <v>588</v>
      </c>
      <c r="F2198" s="329" t="s">
        <v>1689</v>
      </c>
      <c r="G2198" s="334" t="s">
        <v>1684</v>
      </c>
    </row>
    <row r="2199" spans="2:7" x14ac:dyDescent="0.3">
      <c r="B2199" s="328" t="s">
        <v>209</v>
      </c>
      <c r="C2199" s="329" t="s">
        <v>210</v>
      </c>
      <c r="D2199" s="329" t="s">
        <v>211</v>
      </c>
      <c r="E2199" s="329" t="s">
        <v>1142</v>
      </c>
      <c r="F2199" s="329" t="s">
        <v>1714</v>
      </c>
      <c r="G2199" s="334" t="s">
        <v>1684</v>
      </c>
    </row>
    <row r="2200" spans="2:7" x14ac:dyDescent="0.3">
      <c r="B2200" s="328" t="s">
        <v>648</v>
      </c>
      <c r="C2200" s="329" t="s">
        <v>649</v>
      </c>
      <c r="D2200" s="329" t="s">
        <v>650</v>
      </c>
      <c r="E2200" s="329" t="s">
        <v>205</v>
      </c>
      <c r="F2200" s="329" t="s">
        <v>1750</v>
      </c>
      <c r="G2200" s="334" t="s">
        <v>1686</v>
      </c>
    </row>
    <row r="2201" spans="2:7" x14ac:dyDescent="0.3">
      <c r="B2201" s="328" t="s">
        <v>249</v>
      </c>
      <c r="C2201" s="329" t="s">
        <v>250</v>
      </c>
      <c r="D2201" s="329" t="s">
        <v>197</v>
      </c>
      <c r="E2201" s="329" t="s">
        <v>852</v>
      </c>
      <c r="F2201" s="329" t="s">
        <v>1719</v>
      </c>
      <c r="G2201" s="334" t="s">
        <v>1684</v>
      </c>
    </row>
    <row r="2202" spans="2:7" x14ac:dyDescent="0.3">
      <c r="B2202" s="328" t="s">
        <v>893</v>
      </c>
      <c r="C2202" s="329" t="s">
        <v>871</v>
      </c>
      <c r="D2202" s="329" t="s">
        <v>446</v>
      </c>
      <c r="E2202" s="329" t="s">
        <v>2033</v>
      </c>
      <c r="F2202" s="329" t="s">
        <v>2000</v>
      </c>
      <c r="G2202" s="334" t="s">
        <v>1690</v>
      </c>
    </row>
    <row r="2203" spans="2:7" x14ac:dyDescent="0.3">
      <c r="B2203" s="328" t="s">
        <v>1142</v>
      </c>
      <c r="C2203" s="329" t="s">
        <v>1137</v>
      </c>
      <c r="D2203" s="329" t="s">
        <v>537</v>
      </c>
      <c r="E2203" s="329" t="s">
        <v>1814</v>
      </c>
      <c r="F2203" s="329" t="s">
        <v>1689</v>
      </c>
      <c r="G2203" s="334" t="s">
        <v>1686</v>
      </c>
    </row>
    <row r="2204" spans="2:7" x14ac:dyDescent="0.3">
      <c r="B2204" s="328" t="s">
        <v>1142</v>
      </c>
      <c r="C2204" s="329" t="s">
        <v>1137</v>
      </c>
      <c r="D2204" s="329" t="s">
        <v>537</v>
      </c>
      <c r="E2204" s="329" t="s">
        <v>1099</v>
      </c>
      <c r="F2204" s="329" t="s">
        <v>1689</v>
      </c>
      <c r="G2204" s="334" t="s">
        <v>1684</v>
      </c>
    </row>
    <row r="2205" spans="2:7" x14ac:dyDescent="0.3">
      <c r="B2205" s="328" t="s">
        <v>911</v>
      </c>
      <c r="C2205" s="329" t="s">
        <v>187</v>
      </c>
      <c r="D2205" s="329" t="s">
        <v>188</v>
      </c>
      <c r="E2205" s="329" t="s">
        <v>1176</v>
      </c>
      <c r="F2205" s="329" t="s">
        <v>1689</v>
      </c>
      <c r="G2205" s="334" t="s">
        <v>1686</v>
      </c>
    </row>
    <row r="2206" spans="2:7" x14ac:dyDescent="0.3">
      <c r="B2206" s="328" t="s">
        <v>249</v>
      </c>
      <c r="C2206" s="329" t="s">
        <v>250</v>
      </c>
      <c r="D2206" s="329" t="s">
        <v>197</v>
      </c>
      <c r="E2206" s="329" t="s">
        <v>1084</v>
      </c>
      <c r="F2206" s="329" t="s">
        <v>1706</v>
      </c>
      <c r="G2206" s="334" t="s">
        <v>1686</v>
      </c>
    </row>
    <row r="2207" spans="2:7" x14ac:dyDescent="0.3">
      <c r="B2207" s="328" t="s">
        <v>212</v>
      </c>
      <c r="C2207" s="329" t="s">
        <v>213</v>
      </c>
      <c r="D2207" s="329" t="s">
        <v>197</v>
      </c>
      <c r="E2207" s="329" t="s">
        <v>249</v>
      </c>
      <c r="F2207" s="329" t="s">
        <v>1706</v>
      </c>
      <c r="G2207" s="334" t="s">
        <v>1686</v>
      </c>
    </row>
    <row r="2208" spans="2:7" x14ac:dyDescent="0.3">
      <c r="B2208" s="328" t="s">
        <v>1142</v>
      </c>
      <c r="C2208" s="329" t="s">
        <v>1137</v>
      </c>
      <c r="D2208" s="329" t="s">
        <v>537</v>
      </c>
      <c r="E2208" s="329" t="s">
        <v>1099</v>
      </c>
      <c r="F2208" s="329" t="s">
        <v>1689</v>
      </c>
      <c r="G2208" s="334" t="s">
        <v>1684</v>
      </c>
    </row>
    <row r="2209" spans="2:7" x14ac:dyDescent="0.3">
      <c r="B2209" s="328" t="s">
        <v>1071</v>
      </c>
      <c r="C2209" s="329" t="s">
        <v>206</v>
      </c>
      <c r="D2209" s="329" t="s">
        <v>207</v>
      </c>
      <c r="E2209" s="329" t="s">
        <v>1176</v>
      </c>
      <c r="F2209" s="329" t="s">
        <v>1689</v>
      </c>
      <c r="G2209" s="334" t="s">
        <v>1684</v>
      </c>
    </row>
    <row r="2210" spans="2:7" x14ac:dyDescent="0.3">
      <c r="B2210" s="328" t="s">
        <v>249</v>
      </c>
      <c r="C2210" s="329" t="s">
        <v>250</v>
      </c>
      <c r="D2210" s="329" t="s">
        <v>197</v>
      </c>
      <c r="E2210" s="329" t="s">
        <v>801</v>
      </c>
      <c r="F2210" s="329" t="s">
        <v>1719</v>
      </c>
      <c r="G2210" s="334" t="s">
        <v>1684</v>
      </c>
    </row>
    <row r="2211" spans="2:7" x14ac:dyDescent="0.3">
      <c r="B2211" s="328" t="s">
        <v>249</v>
      </c>
      <c r="C2211" s="329" t="s">
        <v>250</v>
      </c>
      <c r="D2211" s="329" t="s">
        <v>197</v>
      </c>
      <c r="E2211" s="329" t="s">
        <v>954</v>
      </c>
      <c r="F2211" s="329" t="s">
        <v>1719</v>
      </c>
      <c r="G2211" s="334" t="s">
        <v>1684</v>
      </c>
    </row>
    <row r="2212" spans="2:7" x14ac:dyDescent="0.3">
      <c r="B2212" s="328" t="s">
        <v>964</v>
      </c>
      <c r="C2212" s="329" t="s">
        <v>196</v>
      </c>
      <c r="D2212" s="329" t="s">
        <v>197</v>
      </c>
      <c r="E2212" s="329" t="s">
        <v>1176</v>
      </c>
      <c r="F2212" s="329" t="s">
        <v>1689</v>
      </c>
      <c r="G2212" s="334" t="s">
        <v>1690</v>
      </c>
    </row>
    <row r="2213" spans="2:7" x14ac:dyDescent="0.3">
      <c r="B2213" s="328" t="s">
        <v>964</v>
      </c>
      <c r="C2213" s="329" t="s">
        <v>196</v>
      </c>
      <c r="D2213" s="329" t="s">
        <v>197</v>
      </c>
      <c r="E2213" s="329" t="s">
        <v>1176</v>
      </c>
      <c r="F2213" s="329" t="s">
        <v>1689</v>
      </c>
      <c r="G2213" s="334" t="s">
        <v>1690</v>
      </c>
    </row>
    <row r="2214" spans="2:7" x14ac:dyDescent="0.3">
      <c r="B2214" s="328" t="s">
        <v>937</v>
      </c>
      <c r="C2214" s="329" t="s">
        <v>448</v>
      </c>
      <c r="D2214" s="329" t="s">
        <v>274</v>
      </c>
      <c r="E2214" s="329" t="s">
        <v>892</v>
      </c>
      <c r="F2214" s="329" t="s">
        <v>1683</v>
      </c>
      <c r="G2214" s="334" t="s">
        <v>1684</v>
      </c>
    </row>
    <row r="2215" spans="2:7" x14ac:dyDescent="0.3">
      <c r="B2215" s="328" t="s">
        <v>249</v>
      </c>
      <c r="C2215" s="329" t="s">
        <v>250</v>
      </c>
      <c r="D2215" s="329" t="s">
        <v>197</v>
      </c>
      <c r="E2215" s="329" t="s">
        <v>905</v>
      </c>
      <c r="F2215" s="329" t="s">
        <v>1706</v>
      </c>
      <c r="G2215" s="334" t="s">
        <v>1686</v>
      </c>
    </row>
    <row r="2216" spans="2:7" x14ac:dyDescent="0.3">
      <c r="B2216" s="328" t="s">
        <v>1195</v>
      </c>
      <c r="C2216" s="329" t="s">
        <v>1196</v>
      </c>
      <c r="D2216" s="329" t="s">
        <v>197</v>
      </c>
      <c r="E2216" s="329" t="s">
        <v>2034</v>
      </c>
      <c r="F2216" s="329" t="s">
        <v>1694</v>
      </c>
      <c r="G2216" s="334" t="s">
        <v>1684</v>
      </c>
    </row>
    <row r="2217" spans="2:7" x14ac:dyDescent="0.3">
      <c r="B2217" s="328" t="s">
        <v>1195</v>
      </c>
      <c r="C2217" s="329" t="s">
        <v>1196</v>
      </c>
      <c r="D2217" s="329" t="s">
        <v>197</v>
      </c>
      <c r="E2217" s="329" t="s">
        <v>2035</v>
      </c>
      <c r="F2217" s="329" t="s">
        <v>1694</v>
      </c>
      <c r="G2217" s="334" t="s">
        <v>1686</v>
      </c>
    </row>
    <row r="2218" spans="2:7" x14ac:dyDescent="0.3">
      <c r="B2218" s="328" t="s">
        <v>1185</v>
      </c>
      <c r="C2218" s="329" t="s">
        <v>213</v>
      </c>
      <c r="D2218" s="329" t="s">
        <v>109</v>
      </c>
      <c r="E2218" s="329" t="s">
        <v>322</v>
      </c>
      <c r="F2218" s="329" t="s">
        <v>1694</v>
      </c>
      <c r="G2218" s="334" t="s">
        <v>1686</v>
      </c>
    </row>
    <row r="2219" spans="2:7" x14ac:dyDescent="0.3">
      <c r="B2219" s="328" t="s">
        <v>2036</v>
      </c>
      <c r="C2219" s="329" t="s">
        <v>2005</v>
      </c>
      <c r="D2219" s="329" t="s">
        <v>197</v>
      </c>
      <c r="E2219" s="329" t="s">
        <v>834</v>
      </c>
      <c r="F2219" s="329" t="s">
        <v>1697</v>
      </c>
      <c r="G2219" s="334" t="s">
        <v>1686</v>
      </c>
    </row>
    <row r="2220" spans="2:7" x14ac:dyDescent="0.3">
      <c r="B2220" s="328" t="s">
        <v>249</v>
      </c>
      <c r="C2220" s="329" t="s">
        <v>250</v>
      </c>
      <c r="D2220" s="329" t="s">
        <v>197</v>
      </c>
      <c r="E2220" s="329" t="s">
        <v>1084</v>
      </c>
      <c r="F2220" s="329" t="s">
        <v>1706</v>
      </c>
      <c r="G2220" s="334" t="s">
        <v>1684</v>
      </c>
    </row>
    <row r="2221" spans="2:7" x14ac:dyDescent="0.3">
      <c r="B2221" s="328" t="s">
        <v>1712</v>
      </c>
      <c r="C2221" s="329" t="s">
        <v>213</v>
      </c>
      <c r="D2221" s="329" t="s">
        <v>197</v>
      </c>
      <c r="E2221" s="329" t="s">
        <v>861</v>
      </c>
      <c r="F2221" s="329" t="s">
        <v>1683</v>
      </c>
      <c r="G2221" s="334" t="s">
        <v>1684</v>
      </c>
    </row>
    <row r="2222" spans="2:7" x14ac:dyDescent="0.3">
      <c r="B2222" s="328" t="s">
        <v>964</v>
      </c>
      <c r="C2222" s="329" t="s">
        <v>196</v>
      </c>
      <c r="D2222" s="329" t="s">
        <v>197</v>
      </c>
      <c r="E2222" s="329" t="s">
        <v>1176</v>
      </c>
      <c r="F2222" s="329" t="s">
        <v>1689</v>
      </c>
      <c r="G2222" s="334" t="s">
        <v>1690</v>
      </c>
    </row>
    <row r="2223" spans="2:7" x14ac:dyDescent="0.3">
      <c r="B2223" s="328" t="s">
        <v>401</v>
      </c>
      <c r="C2223" s="329" t="s">
        <v>402</v>
      </c>
      <c r="D2223" s="329" t="s">
        <v>403</v>
      </c>
      <c r="E2223" s="329" t="s">
        <v>1166</v>
      </c>
      <c r="F2223" s="329" t="s">
        <v>1725</v>
      </c>
      <c r="G2223" s="334" t="s">
        <v>1684</v>
      </c>
    </row>
    <row r="2224" spans="2:7" x14ac:dyDescent="0.3">
      <c r="B2224" s="328" t="s">
        <v>249</v>
      </c>
      <c r="C2224" s="329" t="s">
        <v>250</v>
      </c>
      <c r="D2224" s="329" t="s">
        <v>197</v>
      </c>
      <c r="E2224" s="329" t="s">
        <v>212</v>
      </c>
      <c r="F2224" s="329" t="s">
        <v>1720</v>
      </c>
      <c r="G2224" s="334" t="s">
        <v>1686</v>
      </c>
    </row>
    <row r="2225" spans="2:7" x14ac:dyDescent="0.3">
      <c r="B2225" s="328" t="s">
        <v>833</v>
      </c>
      <c r="C2225" s="329" t="s">
        <v>788</v>
      </c>
      <c r="D2225" s="329" t="s">
        <v>118</v>
      </c>
      <c r="E2225" s="329" t="s">
        <v>1042</v>
      </c>
      <c r="F2225" s="329" t="s">
        <v>1689</v>
      </c>
      <c r="G2225" s="334" t="s">
        <v>1684</v>
      </c>
    </row>
    <row r="2226" spans="2:7" x14ac:dyDescent="0.3">
      <c r="B2226" s="328" t="s">
        <v>249</v>
      </c>
      <c r="C2226" s="329" t="s">
        <v>250</v>
      </c>
      <c r="D2226" s="329" t="s">
        <v>197</v>
      </c>
      <c r="E2226" s="329" t="s">
        <v>1066</v>
      </c>
      <c r="F2226" s="329" t="s">
        <v>1706</v>
      </c>
      <c r="G2226" s="334" t="s">
        <v>1686</v>
      </c>
    </row>
    <row r="2227" spans="2:7" x14ac:dyDescent="0.3">
      <c r="B2227" s="328" t="s">
        <v>822</v>
      </c>
      <c r="C2227" s="329" t="s">
        <v>823</v>
      </c>
      <c r="D2227" s="329" t="s">
        <v>347</v>
      </c>
      <c r="E2227" s="329" t="s">
        <v>1068</v>
      </c>
      <c r="F2227" s="329" t="s">
        <v>1727</v>
      </c>
      <c r="G2227" s="334" t="s">
        <v>1726</v>
      </c>
    </row>
    <row r="2228" spans="2:7" x14ac:dyDescent="0.3">
      <c r="B2228" s="328" t="s">
        <v>195</v>
      </c>
      <c r="C2228" s="329" t="s">
        <v>196</v>
      </c>
      <c r="D2228" s="329" t="s">
        <v>197</v>
      </c>
      <c r="E2228" s="329" t="s">
        <v>214</v>
      </c>
      <c r="F2228" s="329" t="s">
        <v>1689</v>
      </c>
      <c r="G2228" s="334" t="s">
        <v>1690</v>
      </c>
    </row>
    <row r="2229" spans="2:7" x14ac:dyDescent="0.3">
      <c r="B2229" s="328" t="s">
        <v>1088</v>
      </c>
      <c r="C2229" s="329" t="s">
        <v>210</v>
      </c>
      <c r="D2229" s="329" t="s">
        <v>211</v>
      </c>
      <c r="E2229" s="329" t="s">
        <v>589</v>
      </c>
      <c r="F2229" s="329" t="s">
        <v>1689</v>
      </c>
      <c r="G2229" s="334" t="s">
        <v>1686</v>
      </c>
    </row>
    <row r="2230" spans="2:7" x14ac:dyDescent="0.3">
      <c r="B2230" s="328" t="s">
        <v>249</v>
      </c>
      <c r="C2230" s="329" t="s">
        <v>250</v>
      </c>
      <c r="D2230" s="329" t="s">
        <v>197</v>
      </c>
      <c r="E2230" s="329" t="s">
        <v>905</v>
      </c>
      <c r="F2230" s="329" t="s">
        <v>1706</v>
      </c>
      <c r="G2230" s="334" t="s">
        <v>1686</v>
      </c>
    </row>
    <row r="2231" spans="2:7" x14ac:dyDescent="0.3">
      <c r="B2231" s="328" t="s">
        <v>1166</v>
      </c>
      <c r="C2231" s="329" t="s">
        <v>213</v>
      </c>
      <c r="D2231" s="329" t="s">
        <v>197</v>
      </c>
      <c r="E2231" s="329" t="s">
        <v>956</v>
      </c>
      <c r="F2231" s="329" t="s">
        <v>1725</v>
      </c>
      <c r="G2231" s="334" t="s">
        <v>1684</v>
      </c>
    </row>
    <row r="2232" spans="2:7" x14ac:dyDescent="0.3">
      <c r="B2232" s="328" t="s">
        <v>847</v>
      </c>
      <c r="C2232" s="329" t="s">
        <v>848</v>
      </c>
      <c r="D2232" s="329" t="s">
        <v>207</v>
      </c>
      <c r="E2232" s="329" t="s">
        <v>1068</v>
      </c>
      <c r="F2232" s="329" t="s">
        <v>1689</v>
      </c>
      <c r="G2232" s="334" t="s">
        <v>1684</v>
      </c>
    </row>
    <row r="2233" spans="2:7" x14ac:dyDescent="0.3">
      <c r="B2233" s="328" t="s">
        <v>1185</v>
      </c>
      <c r="C2233" s="329" t="s">
        <v>213</v>
      </c>
      <c r="D2233" s="329" t="s">
        <v>109</v>
      </c>
      <c r="E2233" s="329" t="s">
        <v>1063</v>
      </c>
      <c r="F2233" s="329" t="s">
        <v>1694</v>
      </c>
      <c r="G2233" s="334" t="s">
        <v>1684</v>
      </c>
    </row>
    <row r="2234" spans="2:7" x14ac:dyDescent="0.3">
      <c r="B2234" s="328" t="s">
        <v>1185</v>
      </c>
      <c r="C2234" s="329" t="s">
        <v>213</v>
      </c>
      <c r="D2234" s="329" t="s">
        <v>109</v>
      </c>
      <c r="E2234" s="329" t="s">
        <v>941</v>
      </c>
      <c r="F2234" s="329" t="s">
        <v>1694</v>
      </c>
      <c r="G2234" s="334" t="s">
        <v>1690</v>
      </c>
    </row>
    <row r="2235" spans="2:7" x14ac:dyDescent="0.3">
      <c r="B2235" s="328" t="s">
        <v>1185</v>
      </c>
      <c r="C2235" s="329" t="s">
        <v>213</v>
      </c>
      <c r="D2235" s="329" t="s">
        <v>109</v>
      </c>
      <c r="E2235" s="329" t="s">
        <v>893</v>
      </c>
      <c r="F2235" s="329" t="s">
        <v>1694</v>
      </c>
      <c r="G2235" s="334" t="s">
        <v>1684</v>
      </c>
    </row>
    <row r="2236" spans="2:7" x14ac:dyDescent="0.3">
      <c r="B2236" s="328" t="s">
        <v>249</v>
      </c>
      <c r="C2236" s="329" t="s">
        <v>250</v>
      </c>
      <c r="D2236" s="329" t="s">
        <v>197</v>
      </c>
      <c r="E2236" s="329" t="s">
        <v>905</v>
      </c>
      <c r="F2236" s="329" t="s">
        <v>1706</v>
      </c>
      <c r="G2236" s="334" t="s">
        <v>1686</v>
      </c>
    </row>
    <row r="2237" spans="2:7" x14ac:dyDescent="0.3">
      <c r="B2237" s="328" t="s">
        <v>249</v>
      </c>
      <c r="C2237" s="329" t="s">
        <v>250</v>
      </c>
      <c r="D2237" s="329" t="s">
        <v>197</v>
      </c>
      <c r="E2237" s="329" t="s">
        <v>1084</v>
      </c>
      <c r="F2237" s="329" t="s">
        <v>1719</v>
      </c>
      <c r="G2237" s="334" t="s">
        <v>1686</v>
      </c>
    </row>
    <row r="2238" spans="2:7" x14ac:dyDescent="0.3">
      <c r="B2238" s="328" t="s">
        <v>1205</v>
      </c>
      <c r="C2238" s="329" t="s">
        <v>1206</v>
      </c>
      <c r="D2238" s="329" t="s">
        <v>658</v>
      </c>
      <c r="E2238" s="329" t="s">
        <v>457</v>
      </c>
      <c r="F2238" s="329" t="s">
        <v>1683</v>
      </c>
      <c r="G2238" s="334" t="s">
        <v>1726</v>
      </c>
    </row>
    <row r="2239" spans="2:7" x14ac:dyDescent="0.3">
      <c r="B2239" s="328" t="s">
        <v>964</v>
      </c>
      <c r="C2239" s="329" t="s">
        <v>196</v>
      </c>
      <c r="D2239" s="329" t="s">
        <v>197</v>
      </c>
      <c r="E2239" s="329" t="s">
        <v>1176</v>
      </c>
      <c r="F2239" s="329" t="s">
        <v>1689</v>
      </c>
      <c r="G2239" s="334" t="s">
        <v>1690</v>
      </c>
    </row>
    <row r="2240" spans="2:7" x14ac:dyDescent="0.3">
      <c r="B2240" s="328" t="s">
        <v>865</v>
      </c>
      <c r="C2240" s="329" t="s">
        <v>184</v>
      </c>
      <c r="D2240" s="329" t="s">
        <v>185</v>
      </c>
      <c r="E2240" s="329" t="s">
        <v>1161</v>
      </c>
      <c r="F2240" s="329" t="s">
        <v>1689</v>
      </c>
      <c r="G2240" s="334" t="s">
        <v>1690</v>
      </c>
    </row>
    <row r="2241" spans="2:7" x14ac:dyDescent="0.3">
      <c r="B2241" s="328" t="s">
        <v>1068</v>
      </c>
      <c r="C2241" s="329" t="s">
        <v>206</v>
      </c>
      <c r="D2241" s="329" t="s">
        <v>207</v>
      </c>
      <c r="E2241" s="329" t="s">
        <v>1173</v>
      </c>
      <c r="F2241" s="329" t="s">
        <v>1689</v>
      </c>
      <c r="G2241" s="334" t="s">
        <v>1686</v>
      </c>
    </row>
    <row r="2242" spans="2:7" x14ac:dyDescent="0.3">
      <c r="B2242" s="328" t="s">
        <v>1068</v>
      </c>
      <c r="C2242" s="329" t="s">
        <v>206</v>
      </c>
      <c r="D2242" s="329" t="s">
        <v>207</v>
      </c>
      <c r="E2242" s="329" t="s">
        <v>1173</v>
      </c>
      <c r="F2242" s="329" t="s">
        <v>1689</v>
      </c>
      <c r="G2242" s="334" t="s">
        <v>1684</v>
      </c>
    </row>
    <row r="2243" spans="2:7" x14ac:dyDescent="0.3">
      <c r="B2243" s="328" t="s">
        <v>893</v>
      </c>
      <c r="C2243" s="329" t="s">
        <v>871</v>
      </c>
      <c r="D2243" s="329" t="s">
        <v>446</v>
      </c>
      <c r="E2243" s="329" t="s">
        <v>302</v>
      </c>
      <c r="F2243" s="329" t="s">
        <v>1694</v>
      </c>
      <c r="G2243" s="334" t="s">
        <v>1726</v>
      </c>
    </row>
    <row r="2244" spans="2:7" x14ac:dyDescent="0.3">
      <c r="B2244" s="328" t="s">
        <v>249</v>
      </c>
      <c r="C2244" s="329" t="s">
        <v>250</v>
      </c>
      <c r="D2244" s="329" t="s">
        <v>197</v>
      </c>
      <c r="E2244" s="329" t="s">
        <v>212</v>
      </c>
      <c r="F2244" s="329" t="s">
        <v>1706</v>
      </c>
      <c r="G2244" s="334" t="s">
        <v>1686</v>
      </c>
    </row>
    <row r="2245" spans="2:7" x14ac:dyDescent="0.3">
      <c r="B2245" s="328" t="s">
        <v>2037</v>
      </c>
      <c r="C2245" s="329" t="s">
        <v>2038</v>
      </c>
      <c r="D2245" s="329" t="s">
        <v>2039</v>
      </c>
      <c r="E2245" s="329" t="s">
        <v>885</v>
      </c>
      <c r="F2245" s="329" t="s">
        <v>1725</v>
      </c>
      <c r="G2245" s="334" t="s">
        <v>1684</v>
      </c>
    </row>
    <row r="2246" spans="2:7" x14ac:dyDescent="0.3">
      <c r="B2246" s="328" t="s">
        <v>1142</v>
      </c>
      <c r="C2246" s="329" t="s">
        <v>1137</v>
      </c>
      <c r="D2246" s="329" t="s">
        <v>537</v>
      </c>
      <c r="E2246" s="329" t="s">
        <v>813</v>
      </c>
      <c r="F2246" s="329" t="s">
        <v>1689</v>
      </c>
      <c r="G2246" s="334" t="s">
        <v>1686</v>
      </c>
    </row>
    <row r="2247" spans="2:7" x14ac:dyDescent="0.3">
      <c r="B2247" s="328" t="s">
        <v>954</v>
      </c>
      <c r="C2247" s="329" t="s">
        <v>196</v>
      </c>
      <c r="D2247" s="329" t="s">
        <v>197</v>
      </c>
      <c r="E2247" s="329" t="s">
        <v>249</v>
      </c>
      <c r="F2247" s="329" t="s">
        <v>1689</v>
      </c>
      <c r="G2247" s="334" t="s">
        <v>1686</v>
      </c>
    </row>
    <row r="2248" spans="2:7" x14ac:dyDescent="0.3">
      <c r="B2248" s="328" t="s">
        <v>1064</v>
      </c>
      <c r="C2248" s="329" t="s">
        <v>323</v>
      </c>
      <c r="D2248" s="329" t="s">
        <v>207</v>
      </c>
      <c r="E2248" s="329" t="s">
        <v>866</v>
      </c>
      <c r="F2248" s="329" t="s">
        <v>1694</v>
      </c>
      <c r="G2248" s="334" t="s">
        <v>1686</v>
      </c>
    </row>
    <row r="2249" spans="2:7" x14ac:dyDescent="0.3">
      <c r="B2249" s="328" t="s">
        <v>1185</v>
      </c>
      <c r="C2249" s="329" t="s">
        <v>213</v>
      </c>
      <c r="D2249" s="329" t="s">
        <v>109</v>
      </c>
      <c r="E2249" s="329" t="s">
        <v>866</v>
      </c>
      <c r="F2249" s="329" t="s">
        <v>1694</v>
      </c>
      <c r="G2249" s="334" t="s">
        <v>1686</v>
      </c>
    </row>
    <row r="2250" spans="2:7" x14ac:dyDescent="0.3">
      <c r="B2250" s="328" t="s">
        <v>1069</v>
      </c>
      <c r="C2250" s="329" t="s">
        <v>206</v>
      </c>
      <c r="D2250" s="329" t="s">
        <v>207</v>
      </c>
      <c r="E2250" s="329" t="s">
        <v>1817</v>
      </c>
      <c r="F2250" s="329" t="s">
        <v>1683</v>
      </c>
      <c r="G2250" s="334" t="s">
        <v>1690</v>
      </c>
    </row>
    <row r="2251" spans="2:7" x14ac:dyDescent="0.3">
      <c r="B2251" s="328" t="s">
        <v>1069</v>
      </c>
      <c r="C2251" s="329" t="s">
        <v>206</v>
      </c>
      <c r="D2251" s="329" t="s">
        <v>207</v>
      </c>
      <c r="E2251" s="329" t="s">
        <v>847</v>
      </c>
      <c r="F2251" s="329" t="s">
        <v>1683</v>
      </c>
      <c r="G2251" s="334" t="s">
        <v>1684</v>
      </c>
    </row>
    <row r="2252" spans="2:7" x14ac:dyDescent="0.3">
      <c r="B2252" s="328" t="s">
        <v>199</v>
      </c>
      <c r="C2252" s="329" t="s">
        <v>200</v>
      </c>
      <c r="D2252" s="329" t="s">
        <v>197</v>
      </c>
      <c r="E2252" s="329" t="s">
        <v>1194</v>
      </c>
      <c r="F2252" s="329" t="s">
        <v>1689</v>
      </c>
      <c r="G2252" s="334" t="s">
        <v>1684</v>
      </c>
    </row>
    <row r="2253" spans="2:7" x14ac:dyDescent="0.3">
      <c r="B2253" s="328" t="s">
        <v>249</v>
      </c>
      <c r="C2253" s="329" t="s">
        <v>250</v>
      </c>
      <c r="D2253" s="329" t="s">
        <v>197</v>
      </c>
      <c r="E2253" s="329" t="s">
        <v>905</v>
      </c>
      <c r="F2253" s="329" t="s">
        <v>1706</v>
      </c>
      <c r="G2253" s="334" t="s">
        <v>1686</v>
      </c>
    </row>
    <row r="2254" spans="2:7" x14ac:dyDescent="0.3">
      <c r="B2254" s="328" t="s">
        <v>847</v>
      </c>
      <c r="C2254" s="329" t="s">
        <v>848</v>
      </c>
      <c r="D2254" s="329" t="s">
        <v>207</v>
      </c>
      <c r="E2254" s="329" t="s">
        <v>1068</v>
      </c>
      <c r="F2254" s="329" t="s">
        <v>1689</v>
      </c>
      <c r="G2254" s="334" t="s">
        <v>1686</v>
      </c>
    </row>
    <row r="2255" spans="2:7" x14ac:dyDescent="0.3">
      <c r="B2255" s="328" t="s">
        <v>956</v>
      </c>
      <c r="C2255" s="329" t="s">
        <v>196</v>
      </c>
      <c r="D2255" s="329" t="s">
        <v>197</v>
      </c>
      <c r="E2255" s="329" t="s">
        <v>1166</v>
      </c>
      <c r="F2255" s="329" t="s">
        <v>1683</v>
      </c>
      <c r="G2255" s="334" t="s">
        <v>1684</v>
      </c>
    </row>
    <row r="2256" spans="2:7" x14ac:dyDescent="0.3">
      <c r="B2256" s="328" t="s">
        <v>443</v>
      </c>
      <c r="C2256" s="329" t="s">
        <v>184</v>
      </c>
      <c r="D2256" s="329" t="s">
        <v>185</v>
      </c>
      <c r="E2256" s="329" t="s">
        <v>2040</v>
      </c>
      <c r="F2256" s="329" t="s">
        <v>1683</v>
      </c>
      <c r="G2256" s="334" t="s">
        <v>1686</v>
      </c>
    </row>
    <row r="2257" spans="2:7" x14ac:dyDescent="0.3">
      <c r="B2257" s="328" t="s">
        <v>249</v>
      </c>
      <c r="C2257" s="329" t="s">
        <v>250</v>
      </c>
      <c r="D2257" s="329" t="s">
        <v>197</v>
      </c>
      <c r="E2257" s="329" t="s">
        <v>954</v>
      </c>
      <c r="F2257" s="329" t="s">
        <v>1706</v>
      </c>
      <c r="G2257" s="334" t="s">
        <v>1686</v>
      </c>
    </row>
    <row r="2258" spans="2:7" x14ac:dyDescent="0.3">
      <c r="B2258" s="328" t="s">
        <v>822</v>
      </c>
      <c r="C2258" s="329" t="s">
        <v>823</v>
      </c>
      <c r="D2258" s="329" t="s">
        <v>347</v>
      </c>
      <c r="E2258" s="329" t="s">
        <v>1068</v>
      </c>
      <c r="F2258" s="329" t="s">
        <v>1689</v>
      </c>
      <c r="G2258" s="334" t="s">
        <v>1726</v>
      </c>
    </row>
    <row r="2259" spans="2:7" x14ac:dyDescent="0.3">
      <c r="B2259" s="328" t="s">
        <v>1166</v>
      </c>
      <c r="C2259" s="329" t="s">
        <v>213</v>
      </c>
      <c r="D2259" s="329" t="s">
        <v>197</v>
      </c>
      <c r="E2259" s="329" t="s">
        <v>956</v>
      </c>
      <c r="F2259" s="329" t="s">
        <v>1685</v>
      </c>
      <c r="G2259" s="334" t="s">
        <v>1684</v>
      </c>
    </row>
    <row r="2260" spans="2:7" x14ac:dyDescent="0.3">
      <c r="B2260" s="328" t="s">
        <v>2041</v>
      </c>
      <c r="C2260" s="329" t="s">
        <v>187</v>
      </c>
      <c r="D2260" s="329" t="s">
        <v>188</v>
      </c>
      <c r="E2260" s="329" t="s">
        <v>2042</v>
      </c>
      <c r="F2260" s="329" t="s">
        <v>1683</v>
      </c>
      <c r="G2260" s="334" t="s">
        <v>1690</v>
      </c>
    </row>
    <row r="2261" spans="2:7" x14ac:dyDescent="0.3">
      <c r="B2261" s="328" t="s">
        <v>249</v>
      </c>
      <c r="C2261" s="329" t="s">
        <v>250</v>
      </c>
      <c r="D2261" s="329" t="s">
        <v>197</v>
      </c>
      <c r="E2261" s="329" t="s">
        <v>852</v>
      </c>
      <c r="F2261" s="329" t="s">
        <v>1706</v>
      </c>
      <c r="G2261" s="334" t="s">
        <v>1684</v>
      </c>
    </row>
    <row r="2262" spans="2:7" x14ac:dyDescent="0.3">
      <c r="B2262" s="328" t="s">
        <v>1166</v>
      </c>
      <c r="C2262" s="329" t="s">
        <v>213</v>
      </c>
      <c r="D2262" s="329" t="s">
        <v>197</v>
      </c>
      <c r="E2262" s="329" t="s">
        <v>956</v>
      </c>
      <c r="F2262" s="329" t="s">
        <v>1713</v>
      </c>
      <c r="G2262" s="334" t="s">
        <v>1684</v>
      </c>
    </row>
    <row r="2263" spans="2:7" x14ac:dyDescent="0.3">
      <c r="B2263" s="328" t="s">
        <v>249</v>
      </c>
      <c r="C2263" s="329" t="s">
        <v>250</v>
      </c>
      <c r="D2263" s="329" t="s">
        <v>197</v>
      </c>
      <c r="E2263" s="329" t="s">
        <v>186</v>
      </c>
      <c r="F2263" s="329" t="s">
        <v>1706</v>
      </c>
      <c r="G2263" s="334" t="s">
        <v>1686</v>
      </c>
    </row>
    <row r="2264" spans="2:7" x14ac:dyDescent="0.3">
      <c r="B2264" s="328" t="s">
        <v>212</v>
      </c>
      <c r="C2264" s="329" t="s">
        <v>213</v>
      </c>
      <c r="D2264" s="329" t="s">
        <v>197</v>
      </c>
      <c r="E2264" s="329" t="s">
        <v>201</v>
      </c>
      <c r="F2264" s="329" t="s">
        <v>1706</v>
      </c>
      <c r="G2264" s="334" t="s">
        <v>1690</v>
      </c>
    </row>
    <row r="2265" spans="2:7" x14ac:dyDescent="0.3">
      <c r="B2265" s="328" t="s">
        <v>199</v>
      </c>
      <c r="C2265" s="329" t="s">
        <v>200</v>
      </c>
      <c r="D2265" s="329" t="s">
        <v>197</v>
      </c>
      <c r="E2265" s="329" t="s">
        <v>1161</v>
      </c>
      <c r="F2265" s="329" t="s">
        <v>1689</v>
      </c>
      <c r="G2265" s="334" t="s">
        <v>1690</v>
      </c>
    </row>
    <row r="2266" spans="2:7" x14ac:dyDescent="0.3">
      <c r="B2266" s="328" t="s">
        <v>249</v>
      </c>
      <c r="C2266" s="329" t="s">
        <v>250</v>
      </c>
      <c r="D2266" s="329" t="s">
        <v>197</v>
      </c>
      <c r="E2266" s="329" t="s">
        <v>1084</v>
      </c>
      <c r="F2266" s="329" t="s">
        <v>1706</v>
      </c>
      <c r="G2266" s="334" t="s">
        <v>1684</v>
      </c>
    </row>
    <row r="2267" spans="2:7" x14ac:dyDescent="0.3">
      <c r="B2267" s="328" t="s">
        <v>956</v>
      </c>
      <c r="C2267" s="329" t="s">
        <v>196</v>
      </c>
      <c r="D2267" s="329" t="s">
        <v>197</v>
      </c>
      <c r="E2267" s="329" t="s">
        <v>1166</v>
      </c>
      <c r="F2267" s="329" t="s">
        <v>1780</v>
      </c>
      <c r="G2267" s="334" t="s">
        <v>1684</v>
      </c>
    </row>
    <row r="2268" spans="2:7" x14ac:dyDescent="0.3">
      <c r="B2268" s="328" t="s">
        <v>199</v>
      </c>
      <c r="C2268" s="329" t="s">
        <v>200</v>
      </c>
      <c r="D2268" s="329" t="s">
        <v>197</v>
      </c>
      <c r="E2268" s="329" t="s">
        <v>1176</v>
      </c>
      <c r="F2268" s="329" t="s">
        <v>1689</v>
      </c>
      <c r="G2268" s="334" t="s">
        <v>1690</v>
      </c>
    </row>
    <row r="2269" spans="2:7" x14ac:dyDescent="0.3">
      <c r="B2269" s="328" t="s">
        <v>214</v>
      </c>
      <c r="C2269" s="329" t="s">
        <v>213</v>
      </c>
      <c r="D2269" s="329" t="s">
        <v>197</v>
      </c>
      <c r="E2269" s="329" t="s">
        <v>183</v>
      </c>
      <c r="F2269" s="329" t="s">
        <v>1683</v>
      </c>
      <c r="G2269" s="334" t="s">
        <v>1684</v>
      </c>
    </row>
    <row r="2270" spans="2:7" x14ac:dyDescent="0.3">
      <c r="B2270" s="328" t="s">
        <v>1142</v>
      </c>
      <c r="C2270" s="329" t="s">
        <v>1137</v>
      </c>
      <c r="D2270" s="329" t="s">
        <v>537</v>
      </c>
      <c r="E2270" s="329" t="s">
        <v>1099</v>
      </c>
      <c r="F2270" s="329" t="s">
        <v>1689</v>
      </c>
      <c r="G2270" s="334" t="s">
        <v>1684</v>
      </c>
    </row>
    <row r="2271" spans="2:7" x14ac:dyDescent="0.3">
      <c r="B2271" s="328" t="s">
        <v>249</v>
      </c>
      <c r="C2271" s="329" t="s">
        <v>250</v>
      </c>
      <c r="D2271" s="329" t="s">
        <v>197</v>
      </c>
      <c r="E2271" s="329" t="s">
        <v>1084</v>
      </c>
      <c r="F2271" s="329" t="s">
        <v>1719</v>
      </c>
      <c r="G2271" s="334" t="s">
        <v>1686</v>
      </c>
    </row>
    <row r="2272" spans="2:7" x14ac:dyDescent="0.3">
      <c r="B2272" s="328" t="s">
        <v>1166</v>
      </c>
      <c r="C2272" s="329" t="s">
        <v>213</v>
      </c>
      <c r="D2272" s="329" t="s">
        <v>197</v>
      </c>
      <c r="E2272" s="329" t="s">
        <v>401</v>
      </c>
      <c r="F2272" s="329" t="s">
        <v>1725</v>
      </c>
      <c r="G2272" s="334" t="s">
        <v>1684</v>
      </c>
    </row>
    <row r="2273" spans="2:7" x14ac:dyDescent="0.3">
      <c r="B2273" s="328" t="s">
        <v>956</v>
      </c>
      <c r="C2273" s="329" t="s">
        <v>196</v>
      </c>
      <c r="D2273" s="329" t="s">
        <v>197</v>
      </c>
      <c r="E2273" s="329" t="s">
        <v>1166</v>
      </c>
      <c r="F2273" s="329" t="s">
        <v>1683</v>
      </c>
      <c r="G2273" s="334" t="s">
        <v>1690</v>
      </c>
    </row>
    <row r="2274" spans="2:7" x14ac:dyDescent="0.3">
      <c r="B2274" s="328" t="s">
        <v>1767</v>
      </c>
      <c r="C2274" s="329" t="s">
        <v>196</v>
      </c>
      <c r="D2274" s="329" t="s">
        <v>197</v>
      </c>
      <c r="E2274" s="329" t="s">
        <v>2001</v>
      </c>
      <c r="F2274" s="329" t="s">
        <v>1685</v>
      </c>
      <c r="G2274" s="334" t="s">
        <v>1690</v>
      </c>
    </row>
    <row r="2275" spans="2:7" x14ac:dyDescent="0.3">
      <c r="B2275" s="328" t="s">
        <v>249</v>
      </c>
      <c r="C2275" s="329" t="s">
        <v>250</v>
      </c>
      <c r="D2275" s="329" t="s">
        <v>197</v>
      </c>
      <c r="E2275" s="329" t="s">
        <v>1066</v>
      </c>
      <c r="F2275" s="329" t="s">
        <v>1706</v>
      </c>
      <c r="G2275" s="334" t="s">
        <v>1686</v>
      </c>
    </row>
    <row r="2276" spans="2:7" x14ac:dyDescent="0.3">
      <c r="B2276" s="328" t="s">
        <v>1195</v>
      </c>
      <c r="C2276" s="329" t="s">
        <v>1196</v>
      </c>
      <c r="D2276" s="329" t="s">
        <v>197</v>
      </c>
      <c r="E2276" s="329" t="s">
        <v>1728</v>
      </c>
      <c r="F2276" s="329" t="s">
        <v>1694</v>
      </c>
      <c r="G2276" s="334" t="s">
        <v>1684</v>
      </c>
    </row>
    <row r="2277" spans="2:7" x14ac:dyDescent="0.3">
      <c r="B2277" s="328" t="s">
        <v>893</v>
      </c>
      <c r="C2277" s="329" t="s">
        <v>871</v>
      </c>
      <c r="D2277" s="329" t="s">
        <v>446</v>
      </c>
      <c r="E2277" s="329" t="s">
        <v>941</v>
      </c>
      <c r="F2277" s="329" t="s">
        <v>1694</v>
      </c>
      <c r="G2277" s="334" t="s">
        <v>1690</v>
      </c>
    </row>
    <row r="2278" spans="2:7" x14ac:dyDescent="0.3">
      <c r="B2278" s="328" t="s">
        <v>1195</v>
      </c>
      <c r="C2278" s="329" t="s">
        <v>1196</v>
      </c>
      <c r="D2278" s="329" t="s">
        <v>197</v>
      </c>
      <c r="E2278" s="329" t="s">
        <v>1732</v>
      </c>
      <c r="F2278" s="329" t="s">
        <v>1694</v>
      </c>
      <c r="G2278" s="334" t="s">
        <v>1684</v>
      </c>
    </row>
    <row r="2279" spans="2:7" x14ac:dyDescent="0.3">
      <c r="B2279" s="328" t="s">
        <v>964</v>
      </c>
      <c r="C2279" s="329" t="s">
        <v>196</v>
      </c>
      <c r="D2279" s="329" t="s">
        <v>197</v>
      </c>
      <c r="E2279" s="329" t="s">
        <v>1176</v>
      </c>
      <c r="F2279" s="329" t="s">
        <v>1689</v>
      </c>
      <c r="G2279" s="334" t="s">
        <v>1690</v>
      </c>
    </row>
    <row r="2280" spans="2:7" x14ac:dyDescent="0.3">
      <c r="B2280" s="328" t="s">
        <v>1195</v>
      </c>
      <c r="C2280" s="329" t="s">
        <v>1196</v>
      </c>
      <c r="D2280" s="329" t="s">
        <v>197</v>
      </c>
      <c r="E2280" s="329" t="s">
        <v>2014</v>
      </c>
      <c r="F2280" s="329" t="s">
        <v>1694</v>
      </c>
      <c r="G2280" s="334" t="s">
        <v>1684</v>
      </c>
    </row>
    <row r="2281" spans="2:7" x14ac:dyDescent="0.3">
      <c r="B2281" s="328" t="s">
        <v>1068</v>
      </c>
      <c r="C2281" s="329" t="s">
        <v>206</v>
      </c>
      <c r="D2281" s="329" t="s">
        <v>207</v>
      </c>
      <c r="E2281" s="329" t="s">
        <v>1173</v>
      </c>
      <c r="F2281" s="329" t="s">
        <v>1689</v>
      </c>
      <c r="G2281" s="334" t="s">
        <v>1686</v>
      </c>
    </row>
    <row r="2282" spans="2:7" x14ac:dyDescent="0.3">
      <c r="B2282" s="328" t="s">
        <v>275</v>
      </c>
      <c r="C2282" s="329" t="s">
        <v>276</v>
      </c>
      <c r="D2282" s="329" t="s">
        <v>204</v>
      </c>
      <c r="E2282" s="329" t="s">
        <v>202</v>
      </c>
      <c r="F2282" s="329" t="s">
        <v>1689</v>
      </c>
      <c r="G2282" s="334" t="s">
        <v>1684</v>
      </c>
    </row>
    <row r="2283" spans="2:7" x14ac:dyDescent="0.3">
      <c r="B2283" s="328" t="s">
        <v>1185</v>
      </c>
      <c r="C2283" s="329" t="s">
        <v>213</v>
      </c>
      <c r="D2283" s="329" t="s">
        <v>109</v>
      </c>
      <c r="E2283" s="329" t="s">
        <v>607</v>
      </c>
      <c r="F2283" s="329" t="s">
        <v>1694</v>
      </c>
      <c r="G2283" s="334" t="s">
        <v>1686</v>
      </c>
    </row>
    <row r="2284" spans="2:7" x14ac:dyDescent="0.3">
      <c r="B2284" s="328" t="s">
        <v>249</v>
      </c>
      <c r="C2284" s="329" t="s">
        <v>250</v>
      </c>
      <c r="D2284" s="329" t="s">
        <v>197</v>
      </c>
      <c r="E2284" s="329" t="s">
        <v>1084</v>
      </c>
      <c r="F2284" s="329" t="s">
        <v>1706</v>
      </c>
      <c r="G2284" s="334" t="s">
        <v>1686</v>
      </c>
    </row>
    <row r="2285" spans="2:7" x14ac:dyDescent="0.3">
      <c r="B2285" s="328" t="s">
        <v>958</v>
      </c>
      <c r="C2285" s="329" t="s">
        <v>959</v>
      </c>
      <c r="D2285" s="329" t="s">
        <v>197</v>
      </c>
      <c r="E2285" s="329" t="s">
        <v>2043</v>
      </c>
      <c r="F2285" s="329" t="s">
        <v>1694</v>
      </c>
      <c r="G2285" s="334" t="s">
        <v>1686</v>
      </c>
    </row>
    <row r="2286" spans="2:7" x14ac:dyDescent="0.3">
      <c r="B2286" s="328" t="s">
        <v>1088</v>
      </c>
      <c r="C2286" s="329" t="s">
        <v>210</v>
      </c>
      <c r="D2286" s="329" t="s">
        <v>211</v>
      </c>
      <c r="E2286" s="329" t="s">
        <v>589</v>
      </c>
      <c r="F2286" s="329" t="s">
        <v>1689</v>
      </c>
      <c r="G2286" s="334" t="s">
        <v>1684</v>
      </c>
    </row>
    <row r="2287" spans="2:7" x14ac:dyDescent="0.3">
      <c r="B2287" s="328" t="s">
        <v>186</v>
      </c>
      <c r="C2287" s="329" t="s">
        <v>187</v>
      </c>
      <c r="D2287" s="329" t="s">
        <v>188</v>
      </c>
      <c r="E2287" s="329" t="s">
        <v>214</v>
      </c>
      <c r="F2287" s="329" t="s">
        <v>1683</v>
      </c>
      <c r="G2287" s="334" t="s">
        <v>1686</v>
      </c>
    </row>
    <row r="2288" spans="2:7" x14ac:dyDescent="0.3">
      <c r="B2288" s="328" t="s">
        <v>214</v>
      </c>
      <c r="C2288" s="329" t="s">
        <v>213</v>
      </c>
      <c r="D2288" s="329" t="s">
        <v>197</v>
      </c>
      <c r="E2288" s="329" t="s">
        <v>186</v>
      </c>
      <c r="F2288" s="329" t="s">
        <v>1683</v>
      </c>
      <c r="G2288" s="334" t="s">
        <v>1686</v>
      </c>
    </row>
    <row r="2289" spans="2:7" x14ac:dyDescent="0.3">
      <c r="B2289" s="328" t="s">
        <v>1066</v>
      </c>
      <c r="C2289" s="329" t="s">
        <v>206</v>
      </c>
      <c r="D2289" s="329" t="s">
        <v>207</v>
      </c>
      <c r="E2289" s="329" t="s">
        <v>1084</v>
      </c>
      <c r="F2289" s="329" t="s">
        <v>1720</v>
      </c>
      <c r="G2289" s="334" t="s">
        <v>1686</v>
      </c>
    </row>
    <row r="2290" spans="2:7" x14ac:dyDescent="0.3">
      <c r="B2290" s="328" t="s">
        <v>479</v>
      </c>
      <c r="C2290" s="329" t="s">
        <v>480</v>
      </c>
      <c r="D2290" s="329" t="s">
        <v>115</v>
      </c>
      <c r="E2290" s="329" t="s">
        <v>1068</v>
      </c>
      <c r="F2290" s="329" t="s">
        <v>1689</v>
      </c>
      <c r="G2290" s="334" t="s">
        <v>1684</v>
      </c>
    </row>
    <row r="2291" spans="2:7" x14ac:dyDescent="0.3">
      <c r="B2291" s="328" t="s">
        <v>209</v>
      </c>
      <c r="C2291" s="329" t="s">
        <v>210</v>
      </c>
      <c r="D2291" s="329" t="s">
        <v>211</v>
      </c>
      <c r="E2291" s="329" t="s">
        <v>416</v>
      </c>
      <c r="F2291" s="329" t="s">
        <v>1683</v>
      </c>
      <c r="G2291" s="334" t="s">
        <v>1686</v>
      </c>
    </row>
    <row r="2292" spans="2:7" x14ac:dyDescent="0.3">
      <c r="B2292" s="328" t="s">
        <v>1068</v>
      </c>
      <c r="C2292" s="329" t="s">
        <v>206</v>
      </c>
      <c r="D2292" s="329" t="s">
        <v>207</v>
      </c>
      <c r="E2292" s="329" t="s">
        <v>1173</v>
      </c>
      <c r="F2292" s="329" t="s">
        <v>1689</v>
      </c>
      <c r="G2292" s="334" t="s">
        <v>1684</v>
      </c>
    </row>
    <row r="2293" spans="2:7" x14ac:dyDescent="0.3">
      <c r="B2293" s="328" t="s">
        <v>1126</v>
      </c>
      <c r="C2293" s="329" t="s">
        <v>1127</v>
      </c>
      <c r="D2293" s="329" t="s">
        <v>197</v>
      </c>
      <c r="E2293" s="329" t="s">
        <v>1176</v>
      </c>
      <c r="F2293" s="329" t="s">
        <v>1689</v>
      </c>
      <c r="G2293" s="334" t="s">
        <v>1684</v>
      </c>
    </row>
    <row r="2294" spans="2:7" x14ac:dyDescent="0.3">
      <c r="B2294" s="328" t="s">
        <v>2044</v>
      </c>
      <c r="C2294" s="329" t="s">
        <v>213</v>
      </c>
      <c r="D2294" s="329" t="s">
        <v>197</v>
      </c>
      <c r="E2294" s="329" t="s">
        <v>2045</v>
      </c>
      <c r="F2294" s="329" t="s">
        <v>1683</v>
      </c>
      <c r="G2294" s="334" t="s">
        <v>1684</v>
      </c>
    </row>
    <row r="2295" spans="2:7" x14ac:dyDescent="0.3">
      <c r="B2295" s="328" t="s">
        <v>1084</v>
      </c>
      <c r="C2295" s="329" t="s">
        <v>210</v>
      </c>
      <c r="D2295" s="329" t="s">
        <v>211</v>
      </c>
      <c r="E2295" s="329" t="s">
        <v>249</v>
      </c>
      <c r="F2295" s="329" t="s">
        <v>1689</v>
      </c>
      <c r="G2295" s="334" t="s">
        <v>1686</v>
      </c>
    </row>
    <row r="2296" spans="2:7" x14ac:dyDescent="0.3">
      <c r="B2296" s="328" t="s">
        <v>983</v>
      </c>
      <c r="C2296" s="329" t="s">
        <v>451</v>
      </c>
      <c r="D2296" s="329" t="s">
        <v>197</v>
      </c>
      <c r="E2296" s="329" t="s">
        <v>214</v>
      </c>
      <c r="F2296" s="329" t="s">
        <v>1689</v>
      </c>
      <c r="G2296" s="334" t="s">
        <v>1686</v>
      </c>
    </row>
    <row r="2297" spans="2:7" x14ac:dyDescent="0.3">
      <c r="B2297" s="328" t="s">
        <v>956</v>
      </c>
      <c r="C2297" s="329" t="s">
        <v>196</v>
      </c>
      <c r="D2297" s="329" t="s">
        <v>197</v>
      </c>
      <c r="E2297" s="329" t="s">
        <v>1723</v>
      </c>
      <c r="F2297" s="329" t="s">
        <v>1685</v>
      </c>
      <c r="G2297" s="334" t="s">
        <v>1684</v>
      </c>
    </row>
    <row r="2298" spans="2:7" x14ac:dyDescent="0.3">
      <c r="B2298" s="328" t="s">
        <v>956</v>
      </c>
      <c r="C2298" s="329" t="s">
        <v>196</v>
      </c>
      <c r="D2298" s="329" t="s">
        <v>197</v>
      </c>
      <c r="E2298" s="329" t="s">
        <v>1166</v>
      </c>
      <c r="F2298" s="329" t="s">
        <v>1685</v>
      </c>
      <c r="G2298" s="334" t="s">
        <v>1684</v>
      </c>
    </row>
    <row r="2299" spans="2:7" x14ac:dyDescent="0.3">
      <c r="B2299" s="328" t="s">
        <v>970</v>
      </c>
      <c r="C2299" s="329" t="s">
        <v>196</v>
      </c>
      <c r="D2299" s="329" t="s">
        <v>197</v>
      </c>
      <c r="E2299" s="329" t="s">
        <v>893</v>
      </c>
      <c r="F2299" s="329" t="s">
        <v>1694</v>
      </c>
      <c r="G2299" s="334" t="s">
        <v>1686</v>
      </c>
    </row>
    <row r="2300" spans="2:7" x14ac:dyDescent="0.3">
      <c r="B2300" s="328" t="s">
        <v>249</v>
      </c>
      <c r="C2300" s="329" t="s">
        <v>250</v>
      </c>
      <c r="D2300" s="329" t="s">
        <v>197</v>
      </c>
      <c r="E2300" s="329" t="s">
        <v>852</v>
      </c>
      <c r="F2300" s="329" t="s">
        <v>1706</v>
      </c>
      <c r="G2300" s="334" t="s">
        <v>1686</v>
      </c>
    </row>
    <row r="2301" spans="2:7" x14ac:dyDescent="0.3">
      <c r="B2301" s="328" t="s">
        <v>298</v>
      </c>
      <c r="C2301" s="329" t="s">
        <v>288</v>
      </c>
      <c r="D2301" s="329" t="s">
        <v>291</v>
      </c>
      <c r="E2301" s="329" t="s">
        <v>870</v>
      </c>
      <c r="F2301" s="329" t="s">
        <v>1689</v>
      </c>
      <c r="G2301" s="334" t="s">
        <v>1684</v>
      </c>
    </row>
    <row r="2302" spans="2:7" x14ac:dyDescent="0.3">
      <c r="B2302" s="328" t="s">
        <v>249</v>
      </c>
      <c r="C2302" s="329" t="s">
        <v>250</v>
      </c>
      <c r="D2302" s="329" t="s">
        <v>197</v>
      </c>
      <c r="E2302" s="329" t="s">
        <v>212</v>
      </c>
      <c r="F2302" s="329" t="s">
        <v>1706</v>
      </c>
      <c r="G2302" s="334" t="s">
        <v>1686</v>
      </c>
    </row>
    <row r="2303" spans="2:7" x14ac:dyDescent="0.3">
      <c r="B2303" s="328" t="s">
        <v>249</v>
      </c>
      <c r="C2303" s="329" t="s">
        <v>250</v>
      </c>
      <c r="D2303" s="329" t="s">
        <v>197</v>
      </c>
      <c r="E2303" s="329" t="s">
        <v>852</v>
      </c>
      <c r="F2303" s="329" t="s">
        <v>1719</v>
      </c>
      <c r="G2303" s="334" t="s">
        <v>1686</v>
      </c>
    </row>
    <row r="2304" spans="2:7" x14ac:dyDescent="0.3">
      <c r="B2304" s="328" t="s">
        <v>648</v>
      </c>
      <c r="C2304" s="329" t="s">
        <v>649</v>
      </c>
      <c r="D2304" s="329" t="s">
        <v>650</v>
      </c>
      <c r="E2304" s="329" t="s">
        <v>1061</v>
      </c>
      <c r="F2304" s="329" t="s">
        <v>1689</v>
      </c>
      <c r="G2304" s="334" t="s">
        <v>1686</v>
      </c>
    </row>
    <row r="2305" spans="2:7" x14ac:dyDescent="0.3">
      <c r="B2305" s="328" t="s">
        <v>940</v>
      </c>
      <c r="C2305" s="329" t="s">
        <v>448</v>
      </c>
      <c r="D2305" s="329" t="s">
        <v>274</v>
      </c>
      <c r="E2305" s="329" t="s">
        <v>885</v>
      </c>
      <c r="F2305" s="329" t="s">
        <v>1689</v>
      </c>
      <c r="G2305" s="334" t="s">
        <v>1684</v>
      </c>
    </row>
    <row r="2306" spans="2:7" x14ac:dyDescent="0.3">
      <c r="B2306" s="328" t="s">
        <v>249</v>
      </c>
      <c r="C2306" s="329" t="s">
        <v>250</v>
      </c>
      <c r="D2306" s="329" t="s">
        <v>197</v>
      </c>
      <c r="E2306" s="329" t="s">
        <v>212</v>
      </c>
      <c r="F2306" s="329" t="s">
        <v>1719</v>
      </c>
      <c r="G2306" s="334" t="s">
        <v>1686</v>
      </c>
    </row>
    <row r="2307" spans="2:7" x14ac:dyDescent="0.3">
      <c r="B2307" s="328" t="s">
        <v>2046</v>
      </c>
      <c r="C2307" s="329" t="s">
        <v>2047</v>
      </c>
      <c r="D2307" s="329" t="s">
        <v>2048</v>
      </c>
      <c r="E2307" s="329" t="s">
        <v>2049</v>
      </c>
      <c r="F2307" s="329" t="s">
        <v>1796</v>
      </c>
      <c r="G2307" s="334" t="s">
        <v>1686</v>
      </c>
    </row>
    <row r="2308" spans="2:7" x14ac:dyDescent="0.3">
      <c r="B2308" s="328" t="s">
        <v>1205</v>
      </c>
      <c r="C2308" s="329" t="s">
        <v>1206</v>
      </c>
      <c r="D2308" s="329" t="s">
        <v>658</v>
      </c>
      <c r="E2308" s="329" t="s">
        <v>441</v>
      </c>
      <c r="F2308" s="329" t="s">
        <v>1683</v>
      </c>
      <c r="G2308" s="334" t="s">
        <v>1686</v>
      </c>
    </row>
    <row r="2309" spans="2:7" x14ac:dyDescent="0.3">
      <c r="B2309" s="328" t="s">
        <v>1953</v>
      </c>
      <c r="C2309" s="329" t="s">
        <v>1834</v>
      </c>
      <c r="D2309" s="329" t="s">
        <v>197</v>
      </c>
      <c r="E2309" s="329" t="s">
        <v>1070</v>
      </c>
      <c r="F2309" s="329" t="s">
        <v>1697</v>
      </c>
      <c r="G2309" s="334" t="s">
        <v>1684</v>
      </c>
    </row>
    <row r="2310" spans="2:7" x14ac:dyDescent="0.3">
      <c r="B2310" s="328" t="s">
        <v>199</v>
      </c>
      <c r="C2310" s="329" t="s">
        <v>200</v>
      </c>
      <c r="D2310" s="329" t="s">
        <v>197</v>
      </c>
      <c r="E2310" s="329" t="s">
        <v>214</v>
      </c>
      <c r="F2310" s="329" t="s">
        <v>1689</v>
      </c>
      <c r="G2310" s="334" t="s">
        <v>1686</v>
      </c>
    </row>
    <row r="2311" spans="2:7" x14ac:dyDescent="0.3">
      <c r="B2311" s="328" t="s">
        <v>1194</v>
      </c>
      <c r="C2311" s="329" t="s">
        <v>213</v>
      </c>
      <c r="D2311" s="329" t="s">
        <v>197</v>
      </c>
      <c r="E2311" s="329" t="s">
        <v>189</v>
      </c>
      <c r="F2311" s="329" t="s">
        <v>1750</v>
      </c>
      <c r="G2311" s="334" t="s">
        <v>1686</v>
      </c>
    </row>
    <row r="2312" spans="2:7" x14ac:dyDescent="0.3">
      <c r="B2312" s="328" t="s">
        <v>885</v>
      </c>
      <c r="C2312" s="329" t="s">
        <v>871</v>
      </c>
      <c r="D2312" s="329" t="s">
        <v>446</v>
      </c>
      <c r="E2312" s="329" t="s">
        <v>1176</v>
      </c>
      <c r="F2312" s="329" t="s">
        <v>1689</v>
      </c>
      <c r="G2312" s="334" t="s">
        <v>1684</v>
      </c>
    </row>
    <row r="2313" spans="2:7" x14ac:dyDescent="0.3">
      <c r="B2313" s="328" t="s">
        <v>964</v>
      </c>
      <c r="C2313" s="329" t="s">
        <v>196</v>
      </c>
      <c r="D2313" s="329" t="s">
        <v>197</v>
      </c>
      <c r="E2313" s="329" t="s">
        <v>1176</v>
      </c>
      <c r="F2313" s="329" t="s">
        <v>1689</v>
      </c>
      <c r="G2313" s="334" t="s">
        <v>1690</v>
      </c>
    </row>
    <row r="2314" spans="2:7" x14ac:dyDescent="0.3">
      <c r="B2314" s="328" t="s">
        <v>1095</v>
      </c>
      <c r="C2314" s="329" t="s">
        <v>1090</v>
      </c>
      <c r="D2314" s="329" t="s">
        <v>116</v>
      </c>
      <c r="E2314" s="329" t="s">
        <v>896</v>
      </c>
      <c r="F2314" s="329" t="s">
        <v>1683</v>
      </c>
      <c r="G2314" s="334" t="s">
        <v>1686</v>
      </c>
    </row>
    <row r="2315" spans="2:7" x14ac:dyDescent="0.3">
      <c r="B2315" s="328" t="s">
        <v>456</v>
      </c>
      <c r="C2315" s="329" t="s">
        <v>206</v>
      </c>
      <c r="D2315" s="329" t="s">
        <v>207</v>
      </c>
      <c r="E2315" s="329" t="s">
        <v>2050</v>
      </c>
      <c r="F2315" s="329" t="s">
        <v>1683</v>
      </c>
      <c r="G2315" s="334" t="s">
        <v>1684</v>
      </c>
    </row>
    <row r="2316" spans="2:7" x14ac:dyDescent="0.3">
      <c r="B2316" s="328" t="s">
        <v>249</v>
      </c>
      <c r="C2316" s="329" t="s">
        <v>250</v>
      </c>
      <c r="D2316" s="329" t="s">
        <v>197</v>
      </c>
      <c r="E2316" s="329" t="s">
        <v>852</v>
      </c>
      <c r="F2316" s="329" t="s">
        <v>1706</v>
      </c>
      <c r="G2316" s="334" t="s">
        <v>1686</v>
      </c>
    </row>
    <row r="2317" spans="2:7" x14ac:dyDescent="0.3">
      <c r="B2317" s="328" t="s">
        <v>978</v>
      </c>
      <c r="C2317" s="329" t="s">
        <v>816</v>
      </c>
      <c r="D2317" s="329" t="s">
        <v>197</v>
      </c>
      <c r="E2317" s="329" t="s">
        <v>956</v>
      </c>
      <c r="F2317" s="329" t="s">
        <v>1683</v>
      </c>
      <c r="G2317" s="334" t="s">
        <v>1690</v>
      </c>
    </row>
    <row r="2318" spans="2:7" x14ac:dyDescent="0.3">
      <c r="B2318" s="328" t="s">
        <v>1195</v>
      </c>
      <c r="C2318" s="329" t="s">
        <v>1196</v>
      </c>
      <c r="D2318" s="329" t="s">
        <v>197</v>
      </c>
      <c r="E2318" s="329" t="s">
        <v>506</v>
      </c>
      <c r="F2318" s="329" t="s">
        <v>1694</v>
      </c>
      <c r="G2318" s="334" t="s">
        <v>1686</v>
      </c>
    </row>
    <row r="2319" spans="2:7" x14ac:dyDescent="0.3">
      <c r="B2319" s="328" t="s">
        <v>1205</v>
      </c>
      <c r="C2319" s="329" t="s">
        <v>1206</v>
      </c>
      <c r="D2319" s="329" t="s">
        <v>658</v>
      </c>
      <c r="E2319" s="329" t="s">
        <v>1095</v>
      </c>
      <c r="F2319" s="329" t="s">
        <v>1683</v>
      </c>
      <c r="G2319" s="334" t="s">
        <v>1726</v>
      </c>
    </row>
    <row r="2320" spans="2:7" x14ac:dyDescent="0.3">
      <c r="B2320" s="328" t="s">
        <v>964</v>
      </c>
      <c r="C2320" s="329" t="s">
        <v>196</v>
      </c>
      <c r="D2320" s="329" t="s">
        <v>197</v>
      </c>
      <c r="E2320" s="329" t="s">
        <v>1176</v>
      </c>
      <c r="F2320" s="329" t="s">
        <v>1689</v>
      </c>
      <c r="G2320" s="334" t="s">
        <v>1690</v>
      </c>
    </row>
    <row r="2321" spans="2:7" x14ac:dyDescent="0.3">
      <c r="B2321" s="328" t="s">
        <v>958</v>
      </c>
      <c r="C2321" s="329" t="s">
        <v>959</v>
      </c>
      <c r="D2321" s="329" t="s">
        <v>197</v>
      </c>
      <c r="E2321" s="329" t="s">
        <v>1832</v>
      </c>
      <c r="F2321" s="329" t="s">
        <v>1694</v>
      </c>
      <c r="G2321" s="334" t="s">
        <v>1686</v>
      </c>
    </row>
    <row r="2322" spans="2:7" x14ac:dyDescent="0.3">
      <c r="B2322" s="328" t="s">
        <v>199</v>
      </c>
      <c r="C2322" s="329" t="s">
        <v>200</v>
      </c>
      <c r="D2322" s="329" t="s">
        <v>197</v>
      </c>
      <c r="E2322" s="329" t="s">
        <v>214</v>
      </c>
      <c r="F2322" s="329" t="s">
        <v>1689</v>
      </c>
      <c r="G2322" s="334" t="s">
        <v>1690</v>
      </c>
    </row>
    <row r="2323" spans="2:7" x14ac:dyDescent="0.3">
      <c r="B2323" s="328" t="s">
        <v>958</v>
      </c>
      <c r="C2323" s="329" t="s">
        <v>959</v>
      </c>
      <c r="D2323" s="329" t="s">
        <v>197</v>
      </c>
      <c r="E2323" s="329" t="s">
        <v>1992</v>
      </c>
      <c r="F2323" s="329" t="s">
        <v>1694</v>
      </c>
      <c r="G2323" s="334" t="s">
        <v>1686</v>
      </c>
    </row>
    <row r="2324" spans="2:7" x14ac:dyDescent="0.3">
      <c r="B2324" s="328" t="s">
        <v>1845</v>
      </c>
      <c r="C2324" s="329" t="s">
        <v>323</v>
      </c>
      <c r="D2324" s="329" t="s">
        <v>207</v>
      </c>
      <c r="E2324" s="329" t="s">
        <v>607</v>
      </c>
      <c r="F2324" s="329" t="s">
        <v>1694</v>
      </c>
      <c r="G2324" s="334" t="s">
        <v>1684</v>
      </c>
    </row>
    <row r="2325" spans="2:7" x14ac:dyDescent="0.3">
      <c r="B2325" s="328" t="s">
        <v>1069</v>
      </c>
      <c r="C2325" s="329" t="s">
        <v>206</v>
      </c>
      <c r="D2325" s="329" t="s">
        <v>207</v>
      </c>
      <c r="E2325" s="329" t="s">
        <v>473</v>
      </c>
      <c r="F2325" s="329" t="s">
        <v>1683</v>
      </c>
      <c r="G2325" s="334" t="s">
        <v>1684</v>
      </c>
    </row>
    <row r="2326" spans="2:7" x14ac:dyDescent="0.3">
      <c r="B2326" s="328" t="s">
        <v>1069</v>
      </c>
      <c r="C2326" s="329" t="s">
        <v>206</v>
      </c>
      <c r="D2326" s="329" t="s">
        <v>207</v>
      </c>
      <c r="E2326" s="329" t="s">
        <v>1254</v>
      </c>
      <c r="F2326" s="329" t="s">
        <v>1683</v>
      </c>
      <c r="G2326" s="334" t="s">
        <v>1684</v>
      </c>
    </row>
    <row r="2327" spans="2:7" x14ac:dyDescent="0.3">
      <c r="B2327" s="328" t="s">
        <v>249</v>
      </c>
      <c r="C2327" s="329" t="s">
        <v>250</v>
      </c>
      <c r="D2327" s="329" t="s">
        <v>197</v>
      </c>
      <c r="E2327" s="329" t="s">
        <v>212</v>
      </c>
      <c r="F2327" s="329" t="s">
        <v>1706</v>
      </c>
      <c r="G2327" s="334" t="s">
        <v>1684</v>
      </c>
    </row>
    <row r="2328" spans="2:7" x14ac:dyDescent="0.3">
      <c r="B2328" s="328" t="s">
        <v>1069</v>
      </c>
      <c r="C2328" s="329" t="s">
        <v>206</v>
      </c>
      <c r="D2328" s="329" t="s">
        <v>207</v>
      </c>
      <c r="E2328" s="329" t="s">
        <v>758</v>
      </c>
      <c r="F2328" s="329" t="s">
        <v>1683</v>
      </c>
      <c r="G2328" s="334" t="s">
        <v>1684</v>
      </c>
    </row>
    <row r="2329" spans="2:7" x14ac:dyDescent="0.3">
      <c r="B2329" s="328" t="s">
        <v>249</v>
      </c>
      <c r="C2329" s="329" t="s">
        <v>250</v>
      </c>
      <c r="D2329" s="329" t="s">
        <v>197</v>
      </c>
      <c r="E2329" s="329" t="s">
        <v>1744</v>
      </c>
      <c r="F2329" s="329" t="s">
        <v>1706</v>
      </c>
      <c r="G2329" s="334" t="s">
        <v>1684</v>
      </c>
    </row>
    <row r="2330" spans="2:7" x14ac:dyDescent="0.3">
      <c r="B2330" s="328" t="s">
        <v>1176</v>
      </c>
      <c r="C2330" s="329" t="s">
        <v>213</v>
      </c>
      <c r="D2330" s="329" t="s">
        <v>197</v>
      </c>
      <c r="E2330" s="329" t="s">
        <v>964</v>
      </c>
      <c r="F2330" s="329" t="s">
        <v>1683</v>
      </c>
      <c r="G2330" s="334" t="s">
        <v>1684</v>
      </c>
    </row>
    <row r="2331" spans="2:7" x14ac:dyDescent="0.3">
      <c r="B2331" s="328" t="s">
        <v>202</v>
      </c>
      <c r="C2331" s="329" t="s">
        <v>203</v>
      </c>
      <c r="D2331" s="329" t="s">
        <v>204</v>
      </c>
      <c r="E2331" s="329" t="s">
        <v>192</v>
      </c>
      <c r="F2331" s="329" t="s">
        <v>1689</v>
      </c>
      <c r="G2331" s="334" t="s">
        <v>1686</v>
      </c>
    </row>
    <row r="2332" spans="2:7" x14ac:dyDescent="0.3">
      <c r="B2332" s="328" t="s">
        <v>249</v>
      </c>
      <c r="C2332" s="329" t="s">
        <v>250</v>
      </c>
      <c r="D2332" s="329" t="s">
        <v>197</v>
      </c>
      <c r="E2332" s="329" t="s">
        <v>1084</v>
      </c>
      <c r="F2332" s="329" t="s">
        <v>1706</v>
      </c>
      <c r="G2332" s="334" t="s">
        <v>1684</v>
      </c>
    </row>
    <row r="2333" spans="2:7" x14ac:dyDescent="0.3">
      <c r="B2333" s="328" t="s">
        <v>1069</v>
      </c>
      <c r="C2333" s="329" t="s">
        <v>206</v>
      </c>
      <c r="D2333" s="329" t="s">
        <v>207</v>
      </c>
      <c r="E2333" s="329" t="s">
        <v>847</v>
      </c>
      <c r="F2333" s="329" t="s">
        <v>1683</v>
      </c>
      <c r="G2333" s="334" t="s">
        <v>1684</v>
      </c>
    </row>
    <row r="2334" spans="2:7" x14ac:dyDescent="0.3">
      <c r="B2334" s="328" t="s">
        <v>1814</v>
      </c>
      <c r="C2334" s="329" t="s">
        <v>586</v>
      </c>
      <c r="D2334" s="329" t="s">
        <v>197</v>
      </c>
      <c r="E2334" s="329" t="s">
        <v>1800</v>
      </c>
      <c r="F2334" s="329" t="s">
        <v>1683</v>
      </c>
      <c r="G2334" s="334" t="s">
        <v>1684</v>
      </c>
    </row>
    <row r="2335" spans="2:7" x14ac:dyDescent="0.3">
      <c r="B2335" s="328" t="s">
        <v>199</v>
      </c>
      <c r="C2335" s="329" t="s">
        <v>200</v>
      </c>
      <c r="D2335" s="329" t="s">
        <v>197</v>
      </c>
      <c r="E2335" s="329" t="s">
        <v>214</v>
      </c>
      <c r="F2335" s="329" t="s">
        <v>1689</v>
      </c>
      <c r="G2335" s="334" t="s">
        <v>1690</v>
      </c>
    </row>
    <row r="2336" spans="2:7" x14ac:dyDescent="0.3">
      <c r="B2336" s="328" t="s">
        <v>1068</v>
      </c>
      <c r="C2336" s="329" t="s">
        <v>206</v>
      </c>
      <c r="D2336" s="329" t="s">
        <v>207</v>
      </c>
      <c r="E2336" s="329" t="s">
        <v>1173</v>
      </c>
      <c r="F2336" s="329" t="s">
        <v>1689</v>
      </c>
      <c r="G2336" s="334" t="s">
        <v>1684</v>
      </c>
    </row>
    <row r="2337" spans="2:7" x14ac:dyDescent="0.3">
      <c r="B2337" s="328" t="s">
        <v>822</v>
      </c>
      <c r="C2337" s="329" t="s">
        <v>823</v>
      </c>
      <c r="D2337" s="329" t="s">
        <v>347</v>
      </c>
      <c r="E2337" s="329" t="s">
        <v>1068</v>
      </c>
      <c r="F2337" s="329" t="s">
        <v>1689</v>
      </c>
      <c r="G2337" s="334" t="s">
        <v>1726</v>
      </c>
    </row>
    <row r="2338" spans="2:7" x14ac:dyDescent="0.3">
      <c r="B2338" s="328" t="s">
        <v>249</v>
      </c>
      <c r="C2338" s="329" t="s">
        <v>250</v>
      </c>
      <c r="D2338" s="329" t="s">
        <v>197</v>
      </c>
      <c r="E2338" s="329" t="s">
        <v>905</v>
      </c>
      <c r="F2338" s="329" t="s">
        <v>1706</v>
      </c>
      <c r="G2338" s="334" t="s">
        <v>1686</v>
      </c>
    </row>
    <row r="2339" spans="2:7" x14ac:dyDescent="0.3">
      <c r="B2339" s="328" t="s">
        <v>1185</v>
      </c>
      <c r="C2339" s="329" t="s">
        <v>213</v>
      </c>
      <c r="D2339" s="329" t="s">
        <v>109</v>
      </c>
      <c r="E2339" s="329" t="s">
        <v>1063</v>
      </c>
      <c r="F2339" s="329" t="s">
        <v>1694</v>
      </c>
      <c r="G2339" s="334" t="s">
        <v>1686</v>
      </c>
    </row>
    <row r="2340" spans="2:7" x14ac:dyDescent="0.3">
      <c r="B2340" s="328" t="s">
        <v>1166</v>
      </c>
      <c r="C2340" s="329" t="s">
        <v>213</v>
      </c>
      <c r="D2340" s="329" t="s">
        <v>197</v>
      </c>
      <c r="E2340" s="329" t="s">
        <v>956</v>
      </c>
      <c r="F2340" s="329" t="s">
        <v>1716</v>
      </c>
      <c r="G2340" s="334" t="s">
        <v>1684</v>
      </c>
    </row>
    <row r="2341" spans="2:7" x14ac:dyDescent="0.3">
      <c r="B2341" s="328" t="s">
        <v>238</v>
      </c>
      <c r="C2341" s="329" t="s">
        <v>239</v>
      </c>
      <c r="D2341" s="329" t="s">
        <v>118</v>
      </c>
      <c r="E2341" s="329" t="s">
        <v>1042</v>
      </c>
      <c r="F2341" s="329" t="s">
        <v>1689</v>
      </c>
      <c r="G2341" s="334" t="s">
        <v>1726</v>
      </c>
    </row>
    <row r="2342" spans="2:7" x14ac:dyDescent="0.3">
      <c r="B2342" s="328" t="s">
        <v>249</v>
      </c>
      <c r="C2342" s="329" t="s">
        <v>250</v>
      </c>
      <c r="D2342" s="329" t="s">
        <v>197</v>
      </c>
      <c r="E2342" s="329" t="s">
        <v>905</v>
      </c>
      <c r="F2342" s="329" t="s">
        <v>1706</v>
      </c>
      <c r="G2342" s="334" t="s">
        <v>1686</v>
      </c>
    </row>
    <row r="2343" spans="2:7" x14ac:dyDescent="0.3">
      <c r="B2343" s="328" t="s">
        <v>648</v>
      </c>
      <c r="C2343" s="329" t="s">
        <v>649</v>
      </c>
      <c r="D2343" s="329" t="s">
        <v>650</v>
      </c>
      <c r="E2343" s="329" t="s">
        <v>1061</v>
      </c>
      <c r="F2343" s="329" t="s">
        <v>1689</v>
      </c>
      <c r="G2343" s="334" t="s">
        <v>1686</v>
      </c>
    </row>
    <row r="2344" spans="2:7" x14ac:dyDescent="0.3">
      <c r="B2344" s="328" t="s">
        <v>212</v>
      </c>
      <c r="C2344" s="329" t="s">
        <v>213</v>
      </c>
      <c r="D2344" s="329" t="s">
        <v>197</v>
      </c>
      <c r="E2344" s="329" t="s">
        <v>249</v>
      </c>
      <c r="F2344" s="329" t="s">
        <v>1689</v>
      </c>
      <c r="G2344" s="334" t="s">
        <v>1690</v>
      </c>
    </row>
    <row r="2345" spans="2:7" x14ac:dyDescent="0.3">
      <c r="B2345" s="328" t="s">
        <v>1166</v>
      </c>
      <c r="C2345" s="329" t="s">
        <v>213</v>
      </c>
      <c r="D2345" s="329" t="s">
        <v>197</v>
      </c>
      <c r="E2345" s="329" t="s">
        <v>956</v>
      </c>
      <c r="F2345" s="329" t="s">
        <v>1685</v>
      </c>
      <c r="G2345" s="334" t="s">
        <v>1690</v>
      </c>
    </row>
    <row r="2346" spans="2:7" x14ac:dyDescent="0.3">
      <c r="B2346" s="328" t="s">
        <v>956</v>
      </c>
      <c r="C2346" s="329" t="s">
        <v>196</v>
      </c>
      <c r="D2346" s="329" t="s">
        <v>197</v>
      </c>
      <c r="E2346" s="329" t="s">
        <v>1166</v>
      </c>
      <c r="F2346" s="329" t="s">
        <v>1685</v>
      </c>
      <c r="G2346" s="334" t="s">
        <v>1690</v>
      </c>
    </row>
    <row r="2347" spans="2:7" x14ac:dyDescent="0.3">
      <c r="B2347" s="328" t="s">
        <v>1180</v>
      </c>
      <c r="C2347" s="329" t="s">
        <v>213</v>
      </c>
      <c r="D2347" s="329" t="s">
        <v>197</v>
      </c>
      <c r="E2347" s="329" t="s">
        <v>456</v>
      </c>
      <c r="F2347" s="329" t="s">
        <v>1683</v>
      </c>
      <c r="G2347" s="334" t="s">
        <v>1684</v>
      </c>
    </row>
    <row r="2348" spans="2:7" x14ac:dyDescent="0.3">
      <c r="B2348" s="328" t="s">
        <v>1142</v>
      </c>
      <c r="C2348" s="329" t="s">
        <v>1137</v>
      </c>
      <c r="D2348" s="329" t="s">
        <v>537</v>
      </c>
      <c r="E2348" s="329" t="s">
        <v>1099</v>
      </c>
      <c r="F2348" s="329" t="s">
        <v>1689</v>
      </c>
      <c r="G2348" s="334" t="s">
        <v>1684</v>
      </c>
    </row>
    <row r="2349" spans="2:7" x14ac:dyDescent="0.3">
      <c r="B2349" s="328" t="s">
        <v>648</v>
      </c>
      <c r="C2349" s="329" t="s">
        <v>649</v>
      </c>
      <c r="D2349" s="329" t="s">
        <v>650</v>
      </c>
      <c r="E2349" s="329" t="s">
        <v>205</v>
      </c>
      <c r="F2349" s="329" t="s">
        <v>1689</v>
      </c>
      <c r="G2349" s="334" t="s">
        <v>1686</v>
      </c>
    </row>
    <row r="2350" spans="2:7" x14ac:dyDescent="0.3">
      <c r="B2350" s="328" t="s">
        <v>1084</v>
      </c>
      <c r="C2350" s="329" t="s">
        <v>210</v>
      </c>
      <c r="D2350" s="329" t="s">
        <v>211</v>
      </c>
      <c r="E2350" s="329" t="s">
        <v>249</v>
      </c>
      <c r="F2350" s="329" t="s">
        <v>1689</v>
      </c>
      <c r="G2350" s="334" t="s">
        <v>1690</v>
      </c>
    </row>
    <row r="2351" spans="2:7" x14ac:dyDescent="0.3">
      <c r="B2351" s="328" t="s">
        <v>249</v>
      </c>
      <c r="C2351" s="329" t="s">
        <v>250</v>
      </c>
      <c r="D2351" s="329" t="s">
        <v>197</v>
      </c>
      <c r="E2351" s="329" t="s">
        <v>1084</v>
      </c>
      <c r="F2351" s="329" t="s">
        <v>1706</v>
      </c>
      <c r="G2351" s="334" t="s">
        <v>1684</v>
      </c>
    </row>
    <row r="2352" spans="2:7" x14ac:dyDescent="0.3">
      <c r="B2352" s="328" t="s">
        <v>956</v>
      </c>
      <c r="C2352" s="329" t="s">
        <v>196</v>
      </c>
      <c r="D2352" s="329" t="s">
        <v>197</v>
      </c>
      <c r="E2352" s="329" t="s">
        <v>1166</v>
      </c>
      <c r="F2352" s="329" t="s">
        <v>1801</v>
      </c>
      <c r="G2352" s="334" t="s">
        <v>1684</v>
      </c>
    </row>
    <row r="2353" spans="2:7" x14ac:dyDescent="0.3">
      <c r="B2353" s="328" t="s">
        <v>249</v>
      </c>
      <c r="C2353" s="329" t="s">
        <v>250</v>
      </c>
      <c r="D2353" s="329" t="s">
        <v>197</v>
      </c>
      <c r="E2353" s="329" t="s">
        <v>186</v>
      </c>
      <c r="F2353" s="329" t="s">
        <v>1706</v>
      </c>
      <c r="G2353" s="334" t="s">
        <v>1686</v>
      </c>
    </row>
    <row r="2354" spans="2:7" x14ac:dyDescent="0.3">
      <c r="B2354" s="328" t="s">
        <v>212</v>
      </c>
      <c r="C2354" s="329" t="s">
        <v>213</v>
      </c>
      <c r="D2354" s="329" t="s">
        <v>197</v>
      </c>
      <c r="E2354" s="329" t="s">
        <v>249</v>
      </c>
      <c r="F2354" s="329" t="s">
        <v>1808</v>
      </c>
      <c r="G2354" s="334" t="s">
        <v>1686</v>
      </c>
    </row>
    <row r="2355" spans="2:7" x14ac:dyDescent="0.3">
      <c r="B2355" s="328" t="s">
        <v>1142</v>
      </c>
      <c r="C2355" s="329" t="s">
        <v>1137</v>
      </c>
      <c r="D2355" s="329" t="s">
        <v>537</v>
      </c>
      <c r="E2355" s="329" t="s">
        <v>1099</v>
      </c>
      <c r="F2355" s="329" t="s">
        <v>1689</v>
      </c>
      <c r="G2355" s="334" t="s">
        <v>1684</v>
      </c>
    </row>
    <row r="2356" spans="2:7" x14ac:dyDescent="0.3">
      <c r="B2356" s="328" t="s">
        <v>964</v>
      </c>
      <c r="C2356" s="329" t="s">
        <v>196</v>
      </c>
      <c r="D2356" s="329" t="s">
        <v>197</v>
      </c>
      <c r="E2356" s="329" t="s">
        <v>1176</v>
      </c>
      <c r="F2356" s="329" t="s">
        <v>1689</v>
      </c>
      <c r="G2356" s="334" t="s">
        <v>1690</v>
      </c>
    </row>
    <row r="2357" spans="2:7" x14ac:dyDescent="0.3">
      <c r="B2357" s="328" t="s">
        <v>964</v>
      </c>
      <c r="C2357" s="329" t="s">
        <v>196</v>
      </c>
      <c r="D2357" s="329" t="s">
        <v>197</v>
      </c>
      <c r="E2357" s="329" t="s">
        <v>1176</v>
      </c>
      <c r="F2357" s="329" t="s">
        <v>1689</v>
      </c>
      <c r="G2357" s="334" t="s">
        <v>1690</v>
      </c>
    </row>
    <row r="2358" spans="2:7" x14ac:dyDescent="0.3">
      <c r="B2358" s="328" t="s">
        <v>249</v>
      </c>
      <c r="C2358" s="329" t="s">
        <v>250</v>
      </c>
      <c r="D2358" s="329" t="s">
        <v>197</v>
      </c>
      <c r="E2358" s="329" t="s">
        <v>1084</v>
      </c>
      <c r="F2358" s="329" t="s">
        <v>1706</v>
      </c>
      <c r="G2358" s="334" t="s">
        <v>1686</v>
      </c>
    </row>
    <row r="2359" spans="2:7" x14ac:dyDescent="0.3">
      <c r="B2359" s="328" t="s">
        <v>2051</v>
      </c>
      <c r="C2359" s="329" t="s">
        <v>2052</v>
      </c>
      <c r="D2359" s="329" t="s">
        <v>109</v>
      </c>
      <c r="E2359" s="329" t="s">
        <v>1180</v>
      </c>
      <c r="F2359" s="329" t="s">
        <v>2053</v>
      </c>
      <c r="G2359" s="334" t="s">
        <v>1684</v>
      </c>
    </row>
    <row r="2360" spans="2:7" x14ac:dyDescent="0.3">
      <c r="B2360" s="328" t="s">
        <v>865</v>
      </c>
      <c r="C2360" s="329" t="s">
        <v>184</v>
      </c>
      <c r="D2360" s="329" t="s">
        <v>185</v>
      </c>
      <c r="E2360" s="329" t="s">
        <v>1161</v>
      </c>
      <c r="F2360" s="329" t="s">
        <v>1689</v>
      </c>
      <c r="G2360" s="334" t="s">
        <v>1690</v>
      </c>
    </row>
    <row r="2361" spans="2:7" x14ac:dyDescent="0.3">
      <c r="B2361" s="328" t="s">
        <v>1102</v>
      </c>
      <c r="C2361" s="329" t="s">
        <v>1090</v>
      </c>
      <c r="D2361" s="329" t="s">
        <v>116</v>
      </c>
      <c r="E2361" s="329" t="s">
        <v>416</v>
      </c>
      <c r="F2361" s="329" t="s">
        <v>1694</v>
      </c>
      <c r="G2361" s="334" t="s">
        <v>1690</v>
      </c>
    </row>
    <row r="2362" spans="2:7" x14ac:dyDescent="0.3">
      <c r="B2362" s="328" t="s">
        <v>199</v>
      </c>
      <c r="C2362" s="329" t="s">
        <v>200</v>
      </c>
      <c r="D2362" s="329" t="s">
        <v>197</v>
      </c>
      <c r="E2362" s="329" t="s">
        <v>214</v>
      </c>
      <c r="F2362" s="329" t="s">
        <v>1689</v>
      </c>
      <c r="G2362" s="334" t="s">
        <v>1690</v>
      </c>
    </row>
    <row r="2363" spans="2:7" x14ac:dyDescent="0.3">
      <c r="B2363" s="328" t="s">
        <v>1767</v>
      </c>
      <c r="C2363" s="329" t="s">
        <v>196</v>
      </c>
      <c r="D2363" s="329" t="s">
        <v>197</v>
      </c>
      <c r="E2363" s="329" t="s">
        <v>1723</v>
      </c>
      <c r="F2363" s="329" t="s">
        <v>1685</v>
      </c>
      <c r="G2363" s="334" t="s">
        <v>1690</v>
      </c>
    </row>
    <row r="2364" spans="2:7" x14ac:dyDescent="0.3">
      <c r="B2364" s="328" t="s">
        <v>866</v>
      </c>
      <c r="C2364" s="329" t="s">
        <v>184</v>
      </c>
      <c r="D2364" s="329" t="s">
        <v>185</v>
      </c>
      <c r="E2364" s="329" t="s">
        <v>1185</v>
      </c>
      <c r="F2364" s="329" t="s">
        <v>1694</v>
      </c>
      <c r="G2364" s="334" t="s">
        <v>1684</v>
      </c>
    </row>
    <row r="2365" spans="2:7" x14ac:dyDescent="0.3">
      <c r="B2365" s="328" t="s">
        <v>1088</v>
      </c>
      <c r="C2365" s="329" t="s">
        <v>210</v>
      </c>
      <c r="D2365" s="329" t="s">
        <v>211</v>
      </c>
      <c r="E2365" s="329" t="s">
        <v>589</v>
      </c>
      <c r="F2365" s="329" t="s">
        <v>1689</v>
      </c>
      <c r="G2365" s="334" t="s">
        <v>1684</v>
      </c>
    </row>
    <row r="2366" spans="2:7" x14ac:dyDescent="0.3">
      <c r="B2366" s="328" t="s">
        <v>648</v>
      </c>
      <c r="C2366" s="329" t="s">
        <v>649</v>
      </c>
      <c r="D2366" s="329" t="s">
        <v>650</v>
      </c>
      <c r="E2366" s="329" t="s">
        <v>208</v>
      </c>
      <c r="F2366" s="329" t="s">
        <v>1750</v>
      </c>
      <c r="G2366" s="334" t="s">
        <v>1690</v>
      </c>
    </row>
    <row r="2367" spans="2:7" x14ac:dyDescent="0.3">
      <c r="B2367" s="328" t="s">
        <v>1335</v>
      </c>
      <c r="C2367" s="329" t="s">
        <v>1687</v>
      </c>
      <c r="D2367" s="329" t="s">
        <v>1688</v>
      </c>
      <c r="E2367" s="329" t="s">
        <v>1166</v>
      </c>
      <c r="F2367" s="329" t="s">
        <v>1683</v>
      </c>
      <c r="G2367" s="334" t="s">
        <v>1686</v>
      </c>
    </row>
    <row r="2368" spans="2:7" x14ac:dyDescent="0.3">
      <c r="B2368" s="328" t="s">
        <v>249</v>
      </c>
      <c r="C2368" s="329" t="s">
        <v>250</v>
      </c>
      <c r="D2368" s="329" t="s">
        <v>197</v>
      </c>
      <c r="E2368" s="329" t="s">
        <v>1066</v>
      </c>
      <c r="F2368" s="329" t="s">
        <v>1706</v>
      </c>
      <c r="G2368" s="334" t="s">
        <v>1684</v>
      </c>
    </row>
    <row r="2369" spans="2:7" x14ac:dyDescent="0.3">
      <c r="B2369" s="328" t="s">
        <v>958</v>
      </c>
      <c r="C2369" s="329" t="s">
        <v>959</v>
      </c>
      <c r="D2369" s="329" t="s">
        <v>197</v>
      </c>
      <c r="E2369" s="329" t="s">
        <v>1700</v>
      </c>
      <c r="F2369" s="329" t="s">
        <v>1694</v>
      </c>
      <c r="G2369" s="334" t="s">
        <v>1686</v>
      </c>
    </row>
    <row r="2370" spans="2:7" x14ac:dyDescent="0.3">
      <c r="B2370" s="328" t="s">
        <v>805</v>
      </c>
      <c r="C2370" s="329" t="s">
        <v>806</v>
      </c>
      <c r="D2370" s="329" t="s">
        <v>581</v>
      </c>
      <c r="E2370" s="329" t="s">
        <v>205</v>
      </c>
      <c r="F2370" s="329" t="s">
        <v>1689</v>
      </c>
      <c r="G2370" s="334" t="s">
        <v>1686</v>
      </c>
    </row>
    <row r="2371" spans="2:7" x14ac:dyDescent="0.3">
      <c r="B2371" s="328" t="s">
        <v>822</v>
      </c>
      <c r="C2371" s="329" t="s">
        <v>823</v>
      </c>
      <c r="D2371" s="329" t="s">
        <v>347</v>
      </c>
      <c r="E2371" s="329" t="s">
        <v>1068</v>
      </c>
      <c r="F2371" s="329" t="s">
        <v>1689</v>
      </c>
      <c r="G2371" s="334" t="s">
        <v>1726</v>
      </c>
    </row>
    <row r="2372" spans="2:7" x14ac:dyDescent="0.3">
      <c r="B2372" s="328" t="s">
        <v>852</v>
      </c>
      <c r="C2372" s="329" t="s">
        <v>184</v>
      </c>
      <c r="D2372" s="329" t="s">
        <v>185</v>
      </c>
      <c r="E2372" s="329" t="s">
        <v>249</v>
      </c>
      <c r="F2372" s="329" t="s">
        <v>1689</v>
      </c>
      <c r="G2372" s="334" t="s">
        <v>1686</v>
      </c>
    </row>
    <row r="2373" spans="2:7" x14ac:dyDescent="0.3">
      <c r="B2373" s="328" t="s">
        <v>1161</v>
      </c>
      <c r="C2373" s="329" t="s">
        <v>213</v>
      </c>
      <c r="D2373" s="329" t="s">
        <v>197</v>
      </c>
      <c r="E2373" s="329" t="s">
        <v>1068</v>
      </c>
      <c r="F2373" s="329" t="s">
        <v>1796</v>
      </c>
      <c r="G2373" s="334" t="s">
        <v>1686</v>
      </c>
    </row>
    <row r="2374" spans="2:7" x14ac:dyDescent="0.3">
      <c r="B2374" s="328" t="s">
        <v>199</v>
      </c>
      <c r="C2374" s="329" t="s">
        <v>200</v>
      </c>
      <c r="D2374" s="329" t="s">
        <v>197</v>
      </c>
      <c r="E2374" s="329" t="s">
        <v>214</v>
      </c>
      <c r="F2374" s="329" t="s">
        <v>1689</v>
      </c>
      <c r="G2374" s="334" t="s">
        <v>1690</v>
      </c>
    </row>
    <row r="2375" spans="2:7" x14ac:dyDescent="0.3">
      <c r="B2375" s="328" t="s">
        <v>1185</v>
      </c>
      <c r="C2375" s="329" t="s">
        <v>213</v>
      </c>
      <c r="D2375" s="329" t="s">
        <v>109</v>
      </c>
      <c r="E2375" s="329" t="s">
        <v>607</v>
      </c>
      <c r="F2375" s="329" t="s">
        <v>1694</v>
      </c>
      <c r="G2375" s="334" t="s">
        <v>1686</v>
      </c>
    </row>
    <row r="2376" spans="2:7" x14ac:dyDescent="0.3">
      <c r="B2376" s="328" t="s">
        <v>1185</v>
      </c>
      <c r="C2376" s="329" t="s">
        <v>213</v>
      </c>
      <c r="D2376" s="329" t="s">
        <v>109</v>
      </c>
      <c r="E2376" s="329" t="s">
        <v>1063</v>
      </c>
      <c r="F2376" s="329" t="s">
        <v>1694</v>
      </c>
      <c r="G2376" s="334" t="s">
        <v>1686</v>
      </c>
    </row>
    <row r="2377" spans="2:7" x14ac:dyDescent="0.3">
      <c r="B2377" s="328" t="s">
        <v>677</v>
      </c>
      <c r="C2377" s="329" t="s">
        <v>451</v>
      </c>
      <c r="D2377" s="329" t="s">
        <v>197</v>
      </c>
      <c r="E2377" s="329" t="s">
        <v>813</v>
      </c>
      <c r="F2377" s="329" t="s">
        <v>1689</v>
      </c>
      <c r="G2377" s="334" t="s">
        <v>1686</v>
      </c>
    </row>
    <row r="2378" spans="2:7" x14ac:dyDescent="0.3">
      <c r="B2378" s="328" t="s">
        <v>1176</v>
      </c>
      <c r="C2378" s="329" t="s">
        <v>213</v>
      </c>
      <c r="D2378" s="329" t="s">
        <v>197</v>
      </c>
      <c r="E2378" s="329" t="s">
        <v>298</v>
      </c>
      <c r="F2378" s="329" t="s">
        <v>1689</v>
      </c>
      <c r="G2378" s="334" t="s">
        <v>1686</v>
      </c>
    </row>
    <row r="2379" spans="2:7" x14ac:dyDescent="0.3">
      <c r="B2379" s="328" t="s">
        <v>249</v>
      </c>
      <c r="C2379" s="329" t="s">
        <v>250</v>
      </c>
      <c r="D2379" s="329" t="s">
        <v>197</v>
      </c>
      <c r="E2379" s="329" t="s">
        <v>1084</v>
      </c>
      <c r="F2379" s="329" t="s">
        <v>1706</v>
      </c>
      <c r="G2379" s="334" t="s">
        <v>1686</v>
      </c>
    </row>
    <row r="2380" spans="2:7" x14ac:dyDescent="0.3">
      <c r="B2380" s="328" t="s">
        <v>249</v>
      </c>
      <c r="C2380" s="329" t="s">
        <v>250</v>
      </c>
      <c r="D2380" s="329" t="s">
        <v>197</v>
      </c>
      <c r="E2380" s="329" t="s">
        <v>1084</v>
      </c>
      <c r="F2380" s="329" t="s">
        <v>1706</v>
      </c>
      <c r="G2380" s="334" t="s">
        <v>1686</v>
      </c>
    </row>
    <row r="2381" spans="2:7" x14ac:dyDescent="0.3">
      <c r="B2381" s="328" t="s">
        <v>912</v>
      </c>
      <c r="C2381" s="329" t="s">
        <v>187</v>
      </c>
      <c r="D2381" s="329" t="s">
        <v>188</v>
      </c>
      <c r="E2381" s="329" t="s">
        <v>1016</v>
      </c>
      <c r="F2381" s="329" t="s">
        <v>1683</v>
      </c>
      <c r="G2381" s="334" t="s">
        <v>1686</v>
      </c>
    </row>
    <row r="2382" spans="2:7" x14ac:dyDescent="0.3">
      <c r="B2382" s="328" t="s">
        <v>983</v>
      </c>
      <c r="C2382" s="329" t="s">
        <v>451</v>
      </c>
      <c r="D2382" s="329" t="s">
        <v>197</v>
      </c>
      <c r="E2382" s="329" t="s">
        <v>214</v>
      </c>
      <c r="F2382" s="329" t="s">
        <v>1689</v>
      </c>
      <c r="G2382" s="334" t="s">
        <v>1686</v>
      </c>
    </row>
    <row r="2383" spans="2:7" x14ac:dyDescent="0.3">
      <c r="B2383" s="328" t="s">
        <v>956</v>
      </c>
      <c r="C2383" s="329" t="s">
        <v>196</v>
      </c>
      <c r="D2383" s="329" t="s">
        <v>197</v>
      </c>
      <c r="E2383" s="329" t="s">
        <v>1166</v>
      </c>
      <c r="F2383" s="329" t="s">
        <v>1683</v>
      </c>
      <c r="G2383" s="334" t="s">
        <v>1684</v>
      </c>
    </row>
    <row r="2384" spans="2:7" x14ac:dyDescent="0.3">
      <c r="B2384" s="328" t="s">
        <v>896</v>
      </c>
      <c r="C2384" s="329" t="s">
        <v>871</v>
      </c>
      <c r="D2384" s="329" t="s">
        <v>446</v>
      </c>
      <c r="E2384" s="329" t="s">
        <v>2054</v>
      </c>
      <c r="F2384" s="329" t="s">
        <v>1725</v>
      </c>
      <c r="G2384" s="334" t="s">
        <v>1690</v>
      </c>
    </row>
    <row r="2385" spans="2:7" x14ac:dyDescent="0.3">
      <c r="B2385" s="328" t="s">
        <v>249</v>
      </c>
      <c r="C2385" s="329" t="s">
        <v>250</v>
      </c>
      <c r="D2385" s="329" t="s">
        <v>197</v>
      </c>
      <c r="E2385" s="329" t="s">
        <v>212</v>
      </c>
      <c r="F2385" s="329" t="s">
        <v>1720</v>
      </c>
      <c r="G2385" s="334" t="s">
        <v>1686</v>
      </c>
    </row>
    <row r="2386" spans="2:7" x14ac:dyDescent="0.3">
      <c r="B2386" s="328" t="s">
        <v>1142</v>
      </c>
      <c r="C2386" s="329" t="s">
        <v>1137</v>
      </c>
      <c r="D2386" s="329" t="s">
        <v>537</v>
      </c>
      <c r="E2386" s="329" t="s">
        <v>1099</v>
      </c>
      <c r="F2386" s="329" t="s">
        <v>1689</v>
      </c>
      <c r="G2386" s="334" t="s">
        <v>1684</v>
      </c>
    </row>
    <row r="2387" spans="2:7" x14ac:dyDescent="0.3">
      <c r="B2387" s="328" t="s">
        <v>249</v>
      </c>
      <c r="C2387" s="329" t="s">
        <v>250</v>
      </c>
      <c r="D2387" s="329" t="s">
        <v>197</v>
      </c>
      <c r="E2387" s="329" t="s">
        <v>852</v>
      </c>
      <c r="F2387" s="329" t="s">
        <v>1720</v>
      </c>
      <c r="G2387" s="334" t="s">
        <v>1686</v>
      </c>
    </row>
    <row r="2388" spans="2:7" x14ac:dyDescent="0.3">
      <c r="B2388" s="328" t="s">
        <v>249</v>
      </c>
      <c r="C2388" s="329" t="s">
        <v>250</v>
      </c>
      <c r="D2388" s="329" t="s">
        <v>197</v>
      </c>
      <c r="E2388" s="329" t="s">
        <v>1084</v>
      </c>
      <c r="F2388" s="329" t="s">
        <v>1706</v>
      </c>
      <c r="G2388" s="334" t="s">
        <v>1690</v>
      </c>
    </row>
    <row r="2389" spans="2:7" x14ac:dyDescent="0.3">
      <c r="B2389" s="328" t="s">
        <v>186</v>
      </c>
      <c r="C2389" s="329" t="s">
        <v>187</v>
      </c>
      <c r="D2389" s="329" t="s">
        <v>188</v>
      </c>
      <c r="E2389" s="329" t="s">
        <v>1712</v>
      </c>
      <c r="F2389" s="329" t="s">
        <v>1689</v>
      </c>
      <c r="G2389" s="334" t="s">
        <v>1686</v>
      </c>
    </row>
    <row r="2390" spans="2:7" x14ac:dyDescent="0.3">
      <c r="B2390" s="328" t="s">
        <v>1712</v>
      </c>
      <c r="C2390" s="329" t="s">
        <v>213</v>
      </c>
      <c r="D2390" s="329" t="s">
        <v>197</v>
      </c>
      <c r="E2390" s="329" t="s">
        <v>186</v>
      </c>
      <c r="F2390" s="329" t="s">
        <v>1683</v>
      </c>
      <c r="G2390" s="334" t="s">
        <v>1686</v>
      </c>
    </row>
    <row r="2391" spans="2:7" x14ac:dyDescent="0.3">
      <c r="B2391" s="328" t="s">
        <v>249</v>
      </c>
      <c r="C2391" s="329" t="s">
        <v>250</v>
      </c>
      <c r="D2391" s="329" t="s">
        <v>197</v>
      </c>
      <c r="E2391" s="329" t="s">
        <v>954</v>
      </c>
      <c r="F2391" s="329" t="s">
        <v>1706</v>
      </c>
      <c r="G2391" s="334" t="s">
        <v>1686</v>
      </c>
    </row>
    <row r="2392" spans="2:7" x14ac:dyDescent="0.3">
      <c r="B2392" s="328" t="s">
        <v>249</v>
      </c>
      <c r="C2392" s="329" t="s">
        <v>250</v>
      </c>
      <c r="D2392" s="329" t="s">
        <v>197</v>
      </c>
      <c r="E2392" s="329" t="s">
        <v>1084</v>
      </c>
      <c r="F2392" s="329" t="s">
        <v>1706</v>
      </c>
      <c r="G2392" s="334" t="s">
        <v>1684</v>
      </c>
    </row>
    <row r="2393" spans="2:7" x14ac:dyDescent="0.3">
      <c r="B2393" s="328" t="s">
        <v>1712</v>
      </c>
      <c r="C2393" s="329" t="s">
        <v>213</v>
      </c>
      <c r="D2393" s="329" t="s">
        <v>197</v>
      </c>
      <c r="E2393" s="329" t="s">
        <v>861</v>
      </c>
      <c r="F2393" s="329" t="s">
        <v>1714</v>
      </c>
      <c r="G2393" s="334" t="s">
        <v>1686</v>
      </c>
    </row>
    <row r="2394" spans="2:7" x14ac:dyDescent="0.3">
      <c r="B2394" s="328" t="s">
        <v>964</v>
      </c>
      <c r="C2394" s="329" t="s">
        <v>196</v>
      </c>
      <c r="D2394" s="329" t="s">
        <v>197</v>
      </c>
      <c r="E2394" s="329" t="s">
        <v>1176</v>
      </c>
      <c r="F2394" s="329" t="s">
        <v>1689</v>
      </c>
      <c r="G2394" s="334" t="s">
        <v>1690</v>
      </c>
    </row>
    <row r="2395" spans="2:7" x14ac:dyDescent="0.3">
      <c r="B2395" s="328" t="s">
        <v>186</v>
      </c>
      <c r="C2395" s="329" t="s">
        <v>187</v>
      </c>
      <c r="D2395" s="329" t="s">
        <v>188</v>
      </c>
      <c r="E2395" s="329" t="s">
        <v>214</v>
      </c>
      <c r="F2395" s="329" t="s">
        <v>1689</v>
      </c>
      <c r="G2395" s="334" t="s">
        <v>1686</v>
      </c>
    </row>
    <row r="2396" spans="2:7" x14ac:dyDescent="0.3">
      <c r="B2396" s="328" t="s">
        <v>249</v>
      </c>
      <c r="C2396" s="329" t="s">
        <v>250</v>
      </c>
      <c r="D2396" s="329" t="s">
        <v>197</v>
      </c>
      <c r="E2396" s="329" t="s">
        <v>212</v>
      </c>
      <c r="F2396" s="329" t="s">
        <v>1706</v>
      </c>
      <c r="G2396" s="334" t="s">
        <v>1686</v>
      </c>
    </row>
    <row r="2397" spans="2:7" x14ac:dyDescent="0.3">
      <c r="B2397" s="328" t="s">
        <v>249</v>
      </c>
      <c r="C2397" s="329" t="s">
        <v>250</v>
      </c>
      <c r="D2397" s="329" t="s">
        <v>197</v>
      </c>
      <c r="E2397" s="329" t="s">
        <v>905</v>
      </c>
      <c r="F2397" s="329" t="s">
        <v>1719</v>
      </c>
      <c r="G2397" s="334" t="s">
        <v>1686</v>
      </c>
    </row>
    <row r="2398" spans="2:7" x14ac:dyDescent="0.3">
      <c r="B2398" s="328" t="s">
        <v>249</v>
      </c>
      <c r="C2398" s="329" t="s">
        <v>250</v>
      </c>
      <c r="D2398" s="329" t="s">
        <v>197</v>
      </c>
      <c r="E2398" s="329" t="s">
        <v>905</v>
      </c>
      <c r="F2398" s="329" t="s">
        <v>1706</v>
      </c>
      <c r="G2398" s="334" t="s">
        <v>1686</v>
      </c>
    </row>
    <row r="2399" spans="2:7" x14ac:dyDescent="0.3">
      <c r="B2399" s="328" t="s">
        <v>911</v>
      </c>
      <c r="C2399" s="329" t="s">
        <v>187</v>
      </c>
      <c r="D2399" s="329" t="s">
        <v>188</v>
      </c>
      <c r="E2399" s="329" t="s">
        <v>1176</v>
      </c>
      <c r="F2399" s="329" t="s">
        <v>1689</v>
      </c>
      <c r="G2399" s="334" t="s">
        <v>1686</v>
      </c>
    </row>
    <row r="2400" spans="2:7" x14ac:dyDescent="0.3">
      <c r="B2400" s="328" t="s">
        <v>1102</v>
      </c>
      <c r="C2400" s="329" t="s">
        <v>1090</v>
      </c>
      <c r="D2400" s="329" t="s">
        <v>116</v>
      </c>
      <c r="E2400" s="329" t="s">
        <v>1146</v>
      </c>
      <c r="F2400" s="329" t="s">
        <v>1694</v>
      </c>
      <c r="G2400" s="334" t="s">
        <v>1686</v>
      </c>
    </row>
    <row r="2401" spans="2:7" x14ac:dyDescent="0.3">
      <c r="B2401" s="328" t="s">
        <v>249</v>
      </c>
      <c r="C2401" s="329" t="s">
        <v>250</v>
      </c>
      <c r="D2401" s="329" t="s">
        <v>197</v>
      </c>
      <c r="E2401" s="329" t="s">
        <v>1084</v>
      </c>
      <c r="F2401" s="329" t="s">
        <v>1706</v>
      </c>
      <c r="G2401" s="334" t="s">
        <v>1684</v>
      </c>
    </row>
    <row r="2402" spans="2:7" x14ac:dyDescent="0.3">
      <c r="B2402" s="328" t="s">
        <v>199</v>
      </c>
      <c r="C2402" s="329" t="s">
        <v>200</v>
      </c>
      <c r="D2402" s="329" t="s">
        <v>197</v>
      </c>
      <c r="E2402" s="329" t="s">
        <v>214</v>
      </c>
      <c r="F2402" s="329" t="s">
        <v>1689</v>
      </c>
      <c r="G2402" s="334" t="s">
        <v>1686</v>
      </c>
    </row>
    <row r="2403" spans="2:7" x14ac:dyDescent="0.3">
      <c r="B2403" s="328" t="s">
        <v>298</v>
      </c>
      <c r="C2403" s="329" t="s">
        <v>288</v>
      </c>
      <c r="D2403" s="329" t="s">
        <v>291</v>
      </c>
      <c r="E2403" s="329" t="s">
        <v>940</v>
      </c>
      <c r="F2403" s="329" t="s">
        <v>1714</v>
      </c>
      <c r="G2403" s="334" t="s">
        <v>1726</v>
      </c>
    </row>
    <row r="2404" spans="2:7" x14ac:dyDescent="0.3">
      <c r="B2404" s="328" t="s">
        <v>964</v>
      </c>
      <c r="C2404" s="329" t="s">
        <v>196</v>
      </c>
      <c r="D2404" s="329" t="s">
        <v>197</v>
      </c>
      <c r="E2404" s="329" t="s">
        <v>1176</v>
      </c>
      <c r="F2404" s="329" t="s">
        <v>1689</v>
      </c>
      <c r="G2404" s="334" t="s">
        <v>1690</v>
      </c>
    </row>
    <row r="2405" spans="2:7" x14ac:dyDescent="0.3">
      <c r="B2405" s="328" t="s">
        <v>1176</v>
      </c>
      <c r="C2405" s="329" t="s">
        <v>213</v>
      </c>
      <c r="D2405" s="329" t="s">
        <v>197</v>
      </c>
      <c r="E2405" s="329" t="s">
        <v>298</v>
      </c>
      <c r="F2405" s="329" t="s">
        <v>1689</v>
      </c>
      <c r="G2405" s="334" t="s">
        <v>1686</v>
      </c>
    </row>
    <row r="2406" spans="2:7" x14ac:dyDescent="0.3">
      <c r="B2406" s="328" t="s">
        <v>249</v>
      </c>
      <c r="C2406" s="329" t="s">
        <v>250</v>
      </c>
      <c r="D2406" s="329" t="s">
        <v>197</v>
      </c>
      <c r="E2406" s="329" t="s">
        <v>1084</v>
      </c>
      <c r="F2406" s="329" t="s">
        <v>1706</v>
      </c>
      <c r="G2406" s="334" t="s">
        <v>1686</v>
      </c>
    </row>
    <row r="2407" spans="2:7" x14ac:dyDescent="0.3">
      <c r="B2407" s="328" t="s">
        <v>444</v>
      </c>
      <c r="C2407" s="329" t="s">
        <v>445</v>
      </c>
      <c r="D2407" s="329" t="s">
        <v>446</v>
      </c>
      <c r="E2407" s="329" t="s">
        <v>2055</v>
      </c>
      <c r="F2407" s="329" t="s">
        <v>1725</v>
      </c>
      <c r="G2407" s="334" t="s">
        <v>1684</v>
      </c>
    </row>
    <row r="2408" spans="2:7" x14ac:dyDescent="0.3">
      <c r="B2408" s="328" t="s">
        <v>1142</v>
      </c>
      <c r="C2408" s="329" t="s">
        <v>1137</v>
      </c>
      <c r="D2408" s="329" t="s">
        <v>537</v>
      </c>
      <c r="E2408" s="329" t="s">
        <v>1099</v>
      </c>
      <c r="F2408" s="329" t="s">
        <v>1689</v>
      </c>
      <c r="G2408" s="334" t="s">
        <v>1684</v>
      </c>
    </row>
    <row r="2409" spans="2:7" x14ac:dyDescent="0.3">
      <c r="B2409" s="328" t="s">
        <v>249</v>
      </c>
      <c r="C2409" s="329" t="s">
        <v>250</v>
      </c>
      <c r="D2409" s="329" t="s">
        <v>197</v>
      </c>
      <c r="E2409" s="329" t="s">
        <v>852</v>
      </c>
      <c r="F2409" s="329" t="s">
        <v>1719</v>
      </c>
      <c r="G2409" s="334" t="s">
        <v>1686</v>
      </c>
    </row>
    <row r="2410" spans="2:7" x14ac:dyDescent="0.3">
      <c r="B2410" s="328" t="s">
        <v>911</v>
      </c>
      <c r="C2410" s="329" t="s">
        <v>187</v>
      </c>
      <c r="D2410" s="329" t="s">
        <v>188</v>
      </c>
      <c r="E2410" s="329" t="s">
        <v>1176</v>
      </c>
      <c r="F2410" s="329" t="s">
        <v>1689</v>
      </c>
      <c r="G2410" s="334" t="s">
        <v>1686</v>
      </c>
    </row>
    <row r="2411" spans="2:7" x14ac:dyDescent="0.3">
      <c r="B2411" s="328" t="s">
        <v>249</v>
      </c>
      <c r="C2411" s="329" t="s">
        <v>250</v>
      </c>
      <c r="D2411" s="329" t="s">
        <v>197</v>
      </c>
      <c r="E2411" s="329" t="s">
        <v>212</v>
      </c>
      <c r="F2411" s="329" t="s">
        <v>1761</v>
      </c>
      <c r="G2411" s="334" t="s">
        <v>1686</v>
      </c>
    </row>
    <row r="2412" spans="2:7" x14ac:dyDescent="0.3">
      <c r="B2412" s="328" t="s">
        <v>212</v>
      </c>
      <c r="C2412" s="329" t="s">
        <v>213</v>
      </c>
      <c r="D2412" s="329" t="s">
        <v>197</v>
      </c>
      <c r="E2412" s="329" t="s">
        <v>249</v>
      </c>
      <c r="F2412" s="329" t="s">
        <v>1850</v>
      </c>
      <c r="G2412" s="334" t="s">
        <v>1686</v>
      </c>
    </row>
    <row r="2413" spans="2:7" x14ac:dyDescent="0.3">
      <c r="B2413" s="328" t="s">
        <v>948</v>
      </c>
      <c r="C2413" s="329" t="s">
        <v>944</v>
      </c>
      <c r="D2413" s="329" t="s">
        <v>274</v>
      </c>
      <c r="E2413" s="329" t="s">
        <v>941</v>
      </c>
      <c r="F2413" s="329" t="s">
        <v>1716</v>
      </c>
      <c r="G2413" s="334" t="s">
        <v>1686</v>
      </c>
    </row>
    <row r="2414" spans="2:7" x14ac:dyDescent="0.3">
      <c r="B2414" s="328" t="s">
        <v>2056</v>
      </c>
      <c r="C2414" s="329" t="s">
        <v>2057</v>
      </c>
      <c r="D2414" s="329" t="s">
        <v>2058</v>
      </c>
      <c r="E2414" s="329" t="s">
        <v>1162</v>
      </c>
      <c r="F2414" s="329" t="s">
        <v>1683</v>
      </c>
      <c r="G2414" s="334" t="s">
        <v>1686</v>
      </c>
    </row>
    <row r="2415" spans="2:7" x14ac:dyDescent="0.3">
      <c r="B2415" s="328" t="s">
        <v>857</v>
      </c>
      <c r="C2415" s="329" t="s">
        <v>184</v>
      </c>
      <c r="D2415" s="329" t="s">
        <v>185</v>
      </c>
      <c r="E2415" s="329" t="s">
        <v>2059</v>
      </c>
      <c r="F2415" s="329" t="s">
        <v>1685</v>
      </c>
      <c r="G2415" s="334" t="s">
        <v>1686</v>
      </c>
    </row>
    <row r="2416" spans="2:7" x14ac:dyDescent="0.3">
      <c r="B2416" s="328" t="s">
        <v>1142</v>
      </c>
      <c r="C2416" s="329" t="s">
        <v>1137</v>
      </c>
      <c r="D2416" s="329" t="s">
        <v>537</v>
      </c>
      <c r="E2416" s="329" t="s">
        <v>1099</v>
      </c>
      <c r="F2416" s="329" t="s">
        <v>1689</v>
      </c>
      <c r="G2416" s="334" t="s">
        <v>1690</v>
      </c>
    </row>
    <row r="2417" spans="2:7" x14ac:dyDescent="0.3">
      <c r="B2417" s="328" t="s">
        <v>1146</v>
      </c>
      <c r="C2417" s="329" t="s">
        <v>1137</v>
      </c>
      <c r="D2417" s="329" t="s">
        <v>537</v>
      </c>
      <c r="E2417" s="329" t="s">
        <v>1102</v>
      </c>
      <c r="F2417" s="329" t="s">
        <v>1694</v>
      </c>
      <c r="G2417" s="334" t="s">
        <v>1684</v>
      </c>
    </row>
    <row r="2418" spans="2:7" x14ac:dyDescent="0.3">
      <c r="B2418" s="328" t="s">
        <v>249</v>
      </c>
      <c r="C2418" s="329" t="s">
        <v>250</v>
      </c>
      <c r="D2418" s="329" t="s">
        <v>197</v>
      </c>
      <c r="E2418" s="329" t="s">
        <v>905</v>
      </c>
      <c r="F2418" s="329" t="s">
        <v>1706</v>
      </c>
      <c r="G2418" s="334" t="s">
        <v>1686</v>
      </c>
    </row>
    <row r="2419" spans="2:7" x14ac:dyDescent="0.3">
      <c r="B2419" s="328" t="s">
        <v>964</v>
      </c>
      <c r="C2419" s="329" t="s">
        <v>196</v>
      </c>
      <c r="D2419" s="329" t="s">
        <v>197</v>
      </c>
      <c r="E2419" s="329" t="s">
        <v>1176</v>
      </c>
      <c r="F2419" s="329" t="s">
        <v>1689</v>
      </c>
      <c r="G2419" s="334" t="s">
        <v>1690</v>
      </c>
    </row>
    <row r="2420" spans="2:7" x14ac:dyDescent="0.3">
      <c r="B2420" s="328" t="s">
        <v>249</v>
      </c>
      <c r="C2420" s="329" t="s">
        <v>250</v>
      </c>
      <c r="D2420" s="329" t="s">
        <v>197</v>
      </c>
      <c r="E2420" s="329" t="s">
        <v>1066</v>
      </c>
      <c r="F2420" s="329" t="s">
        <v>1720</v>
      </c>
      <c r="G2420" s="334" t="s">
        <v>1686</v>
      </c>
    </row>
    <row r="2421" spans="2:7" x14ac:dyDescent="0.3">
      <c r="B2421" s="328" t="s">
        <v>1068</v>
      </c>
      <c r="C2421" s="329" t="s">
        <v>206</v>
      </c>
      <c r="D2421" s="329" t="s">
        <v>207</v>
      </c>
      <c r="E2421" s="329" t="s">
        <v>1173</v>
      </c>
      <c r="F2421" s="329" t="s">
        <v>1689</v>
      </c>
      <c r="G2421" s="334" t="s">
        <v>1686</v>
      </c>
    </row>
    <row r="2422" spans="2:7" x14ac:dyDescent="0.3">
      <c r="B2422" s="328" t="s">
        <v>1195</v>
      </c>
      <c r="C2422" s="329" t="s">
        <v>1196</v>
      </c>
      <c r="D2422" s="329" t="s">
        <v>197</v>
      </c>
      <c r="E2422" s="329" t="s">
        <v>1766</v>
      </c>
      <c r="F2422" s="329" t="s">
        <v>1694</v>
      </c>
      <c r="G2422" s="334" t="s">
        <v>1686</v>
      </c>
    </row>
    <row r="2423" spans="2:7" x14ac:dyDescent="0.3">
      <c r="B2423" s="328" t="s">
        <v>893</v>
      </c>
      <c r="C2423" s="329" t="s">
        <v>871</v>
      </c>
      <c r="D2423" s="329" t="s">
        <v>446</v>
      </c>
      <c r="E2423" s="329" t="s">
        <v>302</v>
      </c>
      <c r="F2423" s="329" t="s">
        <v>1694</v>
      </c>
      <c r="G2423" s="334" t="s">
        <v>1684</v>
      </c>
    </row>
    <row r="2424" spans="2:7" x14ac:dyDescent="0.3">
      <c r="B2424" s="328" t="s">
        <v>865</v>
      </c>
      <c r="C2424" s="329" t="s">
        <v>184</v>
      </c>
      <c r="D2424" s="329" t="s">
        <v>185</v>
      </c>
      <c r="E2424" s="329" t="s">
        <v>1161</v>
      </c>
      <c r="F2424" s="329" t="s">
        <v>1689</v>
      </c>
      <c r="G2424" s="334" t="s">
        <v>1690</v>
      </c>
    </row>
    <row r="2425" spans="2:7" x14ac:dyDescent="0.3">
      <c r="B2425" s="328" t="s">
        <v>1088</v>
      </c>
      <c r="C2425" s="329" t="s">
        <v>210</v>
      </c>
      <c r="D2425" s="329" t="s">
        <v>211</v>
      </c>
      <c r="E2425" s="329" t="s">
        <v>589</v>
      </c>
      <c r="F2425" s="329" t="s">
        <v>1689</v>
      </c>
      <c r="G2425" s="334" t="s">
        <v>1684</v>
      </c>
    </row>
    <row r="2426" spans="2:7" x14ac:dyDescent="0.3">
      <c r="B2426" s="328" t="s">
        <v>885</v>
      </c>
      <c r="C2426" s="329" t="s">
        <v>871</v>
      </c>
      <c r="D2426" s="329" t="s">
        <v>446</v>
      </c>
      <c r="E2426" s="329" t="s">
        <v>911</v>
      </c>
      <c r="F2426" s="329" t="s">
        <v>1714</v>
      </c>
      <c r="G2426" s="334" t="s">
        <v>1686</v>
      </c>
    </row>
    <row r="2427" spans="2:7" x14ac:dyDescent="0.3">
      <c r="B2427" s="328" t="s">
        <v>249</v>
      </c>
      <c r="C2427" s="329" t="s">
        <v>250</v>
      </c>
      <c r="D2427" s="329" t="s">
        <v>197</v>
      </c>
      <c r="E2427" s="329" t="s">
        <v>852</v>
      </c>
      <c r="F2427" s="329" t="s">
        <v>1706</v>
      </c>
      <c r="G2427" s="334" t="s">
        <v>1684</v>
      </c>
    </row>
    <row r="2428" spans="2:7" x14ac:dyDescent="0.3">
      <c r="B2428" s="328" t="s">
        <v>2060</v>
      </c>
      <c r="C2428" s="329" t="s">
        <v>213</v>
      </c>
      <c r="D2428" s="329" t="s">
        <v>109</v>
      </c>
      <c r="E2428" s="329" t="s">
        <v>684</v>
      </c>
      <c r="F2428" s="329" t="s">
        <v>1713</v>
      </c>
      <c r="G2428" s="334" t="s">
        <v>1684</v>
      </c>
    </row>
    <row r="2429" spans="2:7" x14ac:dyDescent="0.3">
      <c r="B2429" s="328" t="s">
        <v>893</v>
      </c>
      <c r="C2429" s="329" t="s">
        <v>871</v>
      </c>
      <c r="D2429" s="329" t="s">
        <v>446</v>
      </c>
      <c r="E2429" s="329" t="s">
        <v>941</v>
      </c>
      <c r="F2429" s="329" t="s">
        <v>1694</v>
      </c>
      <c r="G2429" s="334" t="s">
        <v>1690</v>
      </c>
    </row>
    <row r="2430" spans="2:7" x14ac:dyDescent="0.3">
      <c r="B2430" s="328" t="s">
        <v>199</v>
      </c>
      <c r="C2430" s="329" t="s">
        <v>200</v>
      </c>
      <c r="D2430" s="329" t="s">
        <v>197</v>
      </c>
      <c r="E2430" s="329" t="s">
        <v>214</v>
      </c>
      <c r="F2430" s="329" t="s">
        <v>1689</v>
      </c>
      <c r="G2430" s="334" t="s">
        <v>1690</v>
      </c>
    </row>
    <row r="2431" spans="2:7" x14ac:dyDescent="0.3">
      <c r="B2431" s="328" t="s">
        <v>249</v>
      </c>
      <c r="C2431" s="329" t="s">
        <v>250</v>
      </c>
      <c r="D2431" s="329" t="s">
        <v>197</v>
      </c>
      <c r="E2431" s="329" t="s">
        <v>1066</v>
      </c>
      <c r="F2431" s="329" t="s">
        <v>1706</v>
      </c>
      <c r="G2431" s="334" t="s">
        <v>1684</v>
      </c>
    </row>
    <row r="2432" spans="2:7" x14ac:dyDescent="0.3">
      <c r="B2432" s="328" t="s">
        <v>199</v>
      </c>
      <c r="C2432" s="329" t="s">
        <v>200</v>
      </c>
      <c r="D2432" s="329" t="s">
        <v>197</v>
      </c>
      <c r="E2432" s="329" t="s">
        <v>214</v>
      </c>
      <c r="F2432" s="329" t="s">
        <v>1689</v>
      </c>
      <c r="G2432" s="334" t="s">
        <v>1690</v>
      </c>
    </row>
    <row r="2433" spans="2:7" x14ac:dyDescent="0.3">
      <c r="B2433" s="328" t="s">
        <v>1068</v>
      </c>
      <c r="C2433" s="329" t="s">
        <v>206</v>
      </c>
      <c r="D2433" s="329" t="s">
        <v>207</v>
      </c>
      <c r="E2433" s="329" t="s">
        <v>231</v>
      </c>
      <c r="F2433" s="329" t="s">
        <v>1689</v>
      </c>
      <c r="G2433" s="334" t="s">
        <v>1684</v>
      </c>
    </row>
    <row r="2434" spans="2:7" x14ac:dyDescent="0.3">
      <c r="B2434" s="328" t="s">
        <v>1084</v>
      </c>
      <c r="C2434" s="329" t="s">
        <v>210</v>
      </c>
      <c r="D2434" s="329" t="s">
        <v>211</v>
      </c>
      <c r="E2434" s="329" t="s">
        <v>249</v>
      </c>
      <c r="F2434" s="329" t="s">
        <v>1689</v>
      </c>
      <c r="G2434" s="334" t="s">
        <v>1684</v>
      </c>
    </row>
    <row r="2435" spans="2:7" x14ac:dyDescent="0.3">
      <c r="B2435" s="328" t="s">
        <v>249</v>
      </c>
      <c r="C2435" s="329" t="s">
        <v>250</v>
      </c>
      <c r="D2435" s="329" t="s">
        <v>197</v>
      </c>
      <c r="E2435" s="329" t="s">
        <v>905</v>
      </c>
      <c r="F2435" s="329" t="s">
        <v>1706</v>
      </c>
      <c r="G2435" s="334" t="s">
        <v>1686</v>
      </c>
    </row>
    <row r="2436" spans="2:7" x14ac:dyDescent="0.3">
      <c r="B2436" s="328" t="s">
        <v>2061</v>
      </c>
      <c r="C2436" s="329" t="s">
        <v>184</v>
      </c>
      <c r="D2436" s="329" t="s">
        <v>185</v>
      </c>
      <c r="E2436" s="329" t="s">
        <v>1161</v>
      </c>
      <c r="F2436" s="329" t="s">
        <v>1689</v>
      </c>
      <c r="G2436" s="334" t="s">
        <v>1690</v>
      </c>
    </row>
    <row r="2437" spans="2:7" x14ac:dyDescent="0.3">
      <c r="B2437" s="328" t="s">
        <v>891</v>
      </c>
      <c r="C2437" s="329" t="s">
        <v>871</v>
      </c>
      <c r="D2437" s="329" t="s">
        <v>446</v>
      </c>
      <c r="E2437" s="329" t="s">
        <v>940</v>
      </c>
      <c r="F2437" s="329" t="s">
        <v>1683</v>
      </c>
      <c r="G2437" s="334" t="s">
        <v>1684</v>
      </c>
    </row>
    <row r="2438" spans="2:7" x14ac:dyDescent="0.3">
      <c r="B2438" s="328" t="s">
        <v>186</v>
      </c>
      <c r="C2438" s="329" t="s">
        <v>187</v>
      </c>
      <c r="D2438" s="329" t="s">
        <v>188</v>
      </c>
      <c r="E2438" s="329" t="s">
        <v>249</v>
      </c>
      <c r="F2438" s="329" t="s">
        <v>1689</v>
      </c>
      <c r="G2438" s="334" t="s">
        <v>1686</v>
      </c>
    </row>
    <row r="2439" spans="2:7" x14ac:dyDescent="0.3">
      <c r="B2439" s="328" t="s">
        <v>249</v>
      </c>
      <c r="C2439" s="329" t="s">
        <v>250</v>
      </c>
      <c r="D2439" s="329" t="s">
        <v>197</v>
      </c>
      <c r="E2439" s="329" t="s">
        <v>1084</v>
      </c>
      <c r="F2439" s="329" t="s">
        <v>1706</v>
      </c>
      <c r="G2439" s="334" t="s">
        <v>1690</v>
      </c>
    </row>
    <row r="2440" spans="2:7" x14ac:dyDescent="0.3">
      <c r="B2440" s="328" t="s">
        <v>1142</v>
      </c>
      <c r="C2440" s="329" t="s">
        <v>1137</v>
      </c>
      <c r="D2440" s="329" t="s">
        <v>537</v>
      </c>
      <c r="E2440" s="329" t="s">
        <v>249</v>
      </c>
      <c r="F2440" s="329" t="s">
        <v>1689</v>
      </c>
      <c r="G2440" s="334" t="s">
        <v>1686</v>
      </c>
    </row>
    <row r="2441" spans="2:7" x14ac:dyDescent="0.3">
      <c r="B2441" s="328" t="s">
        <v>956</v>
      </c>
      <c r="C2441" s="329" t="s">
        <v>196</v>
      </c>
      <c r="D2441" s="329" t="s">
        <v>197</v>
      </c>
      <c r="E2441" s="329" t="s">
        <v>1166</v>
      </c>
      <c r="F2441" s="329" t="s">
        <v>1716</v>
      </c>
      <c r="G2441" s="334" t="s">
        <v>1684</v>
      </c>
    </row>
    <row r="2442" spans="2:7" x14ac:dyDescent="0.3">
      <c r="B2442" s="328" t="s">
        <v>634</v>
      </c>
      <c r="C2442" s="329" t="s">
        <v>635</v>
      </c>
      <c r="D2442" s="329" t="s">
        <v>563</v>
      </c>
      <c r="E2442" s="329" t="s">
        <v>1068</v>
      </c>
      <c r="F2442" s="329" t="s">
        <v>1689</v>
      </c>
      <c r="G2442" s="334" t="s">
        <v>1686</v>
      </c>
    </row>
    <row r="2443" spans="2:7" x14ac:dyDescent="0.3">
      <c r="B2443" s="328" t="s">
        <v>607</v>
      </c>
      <c r="C2443" s="329" t="s">
        <v>210</v>
      </c>
      <c r="D2443" s="329" t="s">
        <v>211</v>
      </c>
      <c r="E2443" s="329" t="s">
        <v>416</v>
      </c>
      <c r="F2443" s="329" t="s">
        <v>1694</v>
      </c>
      <c r="G2443" s="334" t="s">
        <v>1686</v>
      </c>
    </row>
    <row r="2444" spans="2:7" x14ac:dyDescent="0.3">
      <c r="B2444" s="328" t="s">
        <v>249</v>
      </c>
      <c r="C2444" s="329" t="s">
        <v>250</v>
      </c>
      <c r="D2444" s="329" t="s">
        <v>197</v>
      </c>
      <c r="E2444" s="329" t="s">
        <v>852</v>
      </c>
      <c r="F2444" s="329" t="s">
        <v>1706</v>
      </c>
      <c r="G2444" s="334" t="s">
        <v>1684</v>
      </c>
    </row>
    <row r="2445" spans="2:7" x14ac:dyDescent="0.3">
      <c r="B2445" s="328" t="s">
        <v>852</v>
      </c>
      <c r="C2445" s="329" t="s">
        <v>184</v>
      </c>
      <c r="D2445" s="329" t="s">
        <v>185</v>
      </c>
      <c r="E2445" s="329" t="s">
        <v>249</v>
      </c>
      <c r="F2445" s="329" t="s">
        <v>1689</v>
      </c>
      <c r="G2445" s="334" t="s">
        <v>1684</v>
      </c>
    </row>
    <row r="2446" spans="2:7" x14ac:dyDescent="0.3">
      <c r="B2446" s="328" t="s">
        <v>1207</v>
      </c>
      <c r="C2446" s="329" t="s">
        <v>1208</v>
      </c>
      <c r="D2446" s="329" t="s">
        <v>197</v>
      </c>
      <c r="E2446" s="329" t="s">
        <v>2062</v>
      </c>
      <c r="F2446" s="329" t="s">
        <v>1683</v>
      </c>
      <c r="G2446" s="334" t="s">
        <v>1686</v>
      </c>
    </row>
    <row r="2447" spans="2:7" x14ac:dyDescent="0.3">
      <c r="B2447" s="328" t="s">
        <v>1205</v>
      </c>
      <c r="C2447" s="329" t="s">
        <v>1206</v>
      </c>
      <c r="D2447" s="329" t="s">
        <v>658</v>
      </c>
      <c r="E2447" s="329" t="s">
        <v>1043</v>
      </c>
      <c r="F2447" s="329" t="s">
        <v>1683</v>
      </c>
      <c r="G2447" s="334" t="s">
        <v>1726</v>
      </c>
    </row>
    <row r="2448" spans="2:7" x14ac:dyDescent="0.3">
      <c r="B2448" s="328" t="s">
        <v>249</v>
      </c>
      <c r="C2448" s="329" t="s">
        <v>250</v>
      </c>
      <c r="D2448" s="329" t="s">
        <v>197</v>
      </c>
      <c r="E2448" s="329" t="s">
        <v>1142</v>
      </c>
      <c r="F2448" s="329" t="s">
        <v>1719</v>
      </c>
      <c r="G2448" s="334" t="s">
        <v>1684</v>
      </c>
    </row>
    <row r="2449" spans="2:7" x14ac:dyDescent="0.3">
      <c r="B2449" s="328" t="s">
        <v>249</v>
      </c>
      <c r="C2449" s="329" t="s">
        <v>250</v>
      </c>
      <c r="D2449" s="329" t="s">
        <v>197</v>
      </c>
      <c r="E2449" s="329" t="s">
        <v>905</v>
      </c>
      <c r="F2449" s="329" t="s">
        <v>1706</v>
      </c>
      <c r="G2449" s="334" t="s">
        <v>1686</v>
      </c>
    </row>
    <row r="2450" spans="2:7" x14ac:dyDescent="0.3">
      <c r="B2450" s="328" t="s">
        <v>964</v>
      </c>
      <c r="C2450" s="329" t="s">
        <v>196</v>
      </c>
      <c r="D2450" s="329" t="s">
        <v>197</v>
      </c>
      <c r="E2450" s="329" t="s">
        <v>1176</v>
      </c>
      <c r="F2450" s="329" t="s">
        <v>1689</v>
      </c>
      <c r="G2450" s="334" t="s">
        <v>1690</v>
      </c>
    </row>
    <row r="2451" spans="2:7" x14ac:dyDescent="0.3">
      <c r="B2451" s="328" t="s">
        <v>199</v>
      </c>
      <c r="C2451" s="329" t="s">
        <v>200</v>
      </c>
      <c r="D2451" s="329" t="s">
        <v>197</v>
      </c>
      <c r="E2451" s="329" t="s">
        <v>1194</v>
      </c>
      <c r="F2451" s="329" t="s">
        <v>1689</v>
      </c>
      <c r="G2451" s="334" t="s">
        <v>1690</v>
      </c>
    </row>
    <row r="2452" spans="2:7" x14ac:dyDescent="0.3">
      <c r="B2452" s="328" t="s">
        <v>1195</v>
      </c>
      <c r="C2452" s="329" t="s">
        <v>1196</v>
      </c>
      <c r="D2452" s="329" t="s">
        <v>197</v>
      </c>
      <c r="E2452" s="329" t="s">
        <v>1700</v>
      </c>
      <c r="F2452" s="329" t="s">
        <v>1694</v>
      </c>
      <c r="G2452" s="334" t="s">
        <v>1686</v>
      </c>
    </row>
    <row r="2453" spans="2:7" x14ac:dyDescent="0.3">
      <c r="B2453" s="328" t="s">
        <v>456</v>
      </c>
      <c r="C2453" s="329" t="s">
        <v>206</v>
      </c>
      <c r="D2453" s="329" t="s">
        <v>207</v>
      </c>
      <c r="E2453" s="329" t="s">
        <v>2063</v>
      </c>
      <c r="F2453" s="329" t="s">
        <v>1683</v>
      </c>
      <c r="G2453" s="334" t="s">
        <v>1684</v>
      </c>
    </row>
    <row r="2454" spans="2:7" x14ac:dyDescent="0.3">
      <c r="B2454" s="328" t="s">
        <v>964</v>
      </c>
      <c r="C2454" s="329" t="s">
        <v>196</v>
      </c>
      <c r="D2454" s="329" t="s">
        <v>197</v>
      </c>
      <c r="E2454" s="329" t="s">
        <v>1194</v>
      </c>
      <c r="F2454" s="329" t="s">
        <v>1683</v>
      </c>
      <c r="G2454" s="334" t="s">
        <v>1686</v>
      </c>
    </row>
    <row r="2455" spans="2:7" x14ac:dyDescent="0.3">
      <c r="B2455" s="328" t="s">
        <v>1162</v>
      </c>
      <c r="C2455" s="329" t="s">
        <v>213</v>
      </c>
      <c r="D2455" s="329" t="s">
        <v>197</v>
      </c>
      <c r="E2455" s="329" t="s">
        <v>249</v>
      </c>
      <c r="F2455" s="329" t="s">
        <v>1689</v>
      </c>
      <c r="G2455" s="334" t="s">
        <v>1684</v>
      </c>
    </row>
    <row r="2456" spans="2:7" x14ac:dyDescent="0.3">
      <c r="B2456" s="328" t="s">
        <v>1195</v>
      </c>
      <c r="C2456" s="329" t="s">
        <v>1196</v>
      </c>
      <c r="D2456" s="329" t="s">
        <v>197</v>
      </c>
      <c r="E2456" s="329" t="s">
        <v>1784</v>
      </c>
      <c r="F2456" s="329" t="s">
        <v>1694</v>
      </c>
      <c r="G2456" s="334" t="s">
        <v>1686</v>
      </c>
    </row>
    <row r="2457" spans="2:7" x14ac:dyDescent="0.3">
      <c r="B2457" s="328" t="s">
        <v>1069</v>
      </c>
      <c r="C2457" s="329" t="s">
        <v>206</v>
      </c>
      <c r="D2457" s="329" t="s">
        <v>207</v>
      </c>
      <c r="E2457" s="329" t="s">
        <v>228</v>
      </c>
      <c r="F2457" s="329" t="s">
        <v>1683</v>
      </c>
      <c r="G2457" s="334" t="s">
        <v>1684</v>
      </c>
    </row>
    <row r="2458" spans="2:7" x14ac:dyDescent="0.3">
      <c r="B2458" s="328" t="s">
        <v>238</v>
      </c>
      <c r="C2458" s="329" t="s">
        <v>239</v>
      </c>
      <c r="D2458" s="329" t="s">
        <v>118</v>
      </c>
      <c r="E2458" s="329" t="s">
        <v>1042</v>
      </c>
      <c r="F2458" s="329" t="s">
        <v>1689</v>
      </c>
      <c r="G2458" s="334" t="s">
        <v>1684</v>
      </c>
    </row>
    <row r="2459" spans="2:7" x14ac:dyDescent="0.3">
      <c r="B2459" s="328" t="s">
        <v>1195</v>
      </c>
      <c r="C2459" s="329" t="s">
        <v>1196</v>
      </c>
      <c r="D2459" s="329" t="s">
        <v>197</v>
      </c>
      <c r="E2459" s="329" t="s">
        <v>1785</v>
      </c>
      <c r="F2459" s="329" t="s">
        <v>1694</v>
      </c>
      <c r="G2459" s="334" t="s">
        <v>1686</v>
      </c>
    </row>
    <row r="2460" spans="2:7" x14ac:dyDescent="0.3">
      <c r="B2460" s="328" t="s">
        <v>1195</v>
      </c>
      <c r="C2460" s="329" t="s">
        <v>1196</v>
      </c>
      <c r="D2460" s="329" t="s">
        <v>197</v>
      </c>
      <c r="E2460" s="329" t="s">
        <v>506</v>
      </c>
      <c r="F2460" s="329" t="s">
        <v>1694</v>
      </c>
      <c r="G2460" s="334" t="s">
        <v>1686</v>
      </c>
    </row>
    <row r="2461" spans="2:7" x14ac:dyDescent="0.3">
      <c r="B2461" s="328" t="s">
        <v>249</v>
      </c>
      <c r="C2461" s="329" t="s">
        <v>250</v>
      </c>
      <c r="D2461" s="329" t="s">
        <v>197</v>
      </c>
      <c r="E2461" s="329" t="s">
        <v>212</v>
      </c>
      <c r="F2461" s="329" t="s">
        <v>1706</v>
      </c>
      <c r="G2461" s="334" t="s">
        <v>1686</v>
      </c>
    </row>
    <row r="2462" spans="2:7" x14ac:dyDescent="0.3">
      <c r="B2462" s="328" t="s">
        <v>1968</v>
      </c>
      <c r="C2462" s="329" t="s">
        <v>213</v>
      </c>
      <c r="D2462" s="329" t="s">
        <v>197</v>
      </c>
      <c r="E2462" s="329" t="s">
        <v>2064</v>
      </c>
      <c r="F2462" s="329" t="s">
        <v>1713</v>
      </c>
      <c r="G2462" s="334" t="s">
        <v>1686</v>
      </c>
    </row>
    <row r="2463" spans="2:7" x14ac:dyDescent="0.3">
      <c r="B2463" s="328" t="s">
        <v>2065</v>
      </c>
      <c r="C2463" s="329" t="s">
        <v>2066</v>
      </c>
      <c r="D2463" s="329" t="s">
        <v>227</v>
      </c>
      <c r="E2463" s="329" t="s">
        <v>1776</v>
      </c>
      <c r="F2463" s="329" t="s">
        <v>1737</v>
      </c>
      <c r="G2463" s="334" t="s">
        <v>1686</v>
      </c>
    </row>
    <row r="2464" spans="2:7" x14ac:dyDescent="0.3">
      <c r="B2464" s="328" t="s">
        <v>1069</v>
      </c>
      <c r="C2464" s="329" t="s">
        <v>206</v>
      </c>
      <c r="D2464" s="329" t="s">
        <v>207</v>
      </c>
      <c r="E2464" s="329" t="s">
        <v>758</v>
      </c>
      <c r="F2464" s="329" t="s">
        <v>1683</v>
      </c>
      <c r="G2464" s="334" t="s">
        <v>1690</v>
      </c>
    </row>
    <row r="2465" spans="2:7" x14ac:dyDescent="0.3">
      <c r="B2465" s="328" t="s">
        <v>964</v>
      </c>
      <c r="C2465" s="329" t="s">
        <v>196</v>
      </c>
      <c r="D2465" s="329" t="s">
        <v>197</v>
      </c>
      <c r="E2465" s="329" t="s">
        <v>1176</v>
      </c>
      <c r="F2465" s="329" t="s">
        <v>1689</v>
      </c>
      <c r="G2465" s="334" t="s">
        <v>1690</v>
      </c>
    </row>
    <row r="2466" spans="2:7" x14ac:dyDescent="0.3">
      <c r="B2466" s="328" t="s">
        <v>401</v>
      </c>
      <c r="C2466" s="329" t="s">
        <v>402</v>
      </c>
      <c r="D2466" s="329" t="s">
        <v>403</v>
      </c>
      <c r="E2466" s="329" t="s">
        <v>1166</v>
      </c>
      <c r="F2466" s="329" t="s">
        <v>1685</v>
      </c>
      <c r="G2466" s="334" t="s">
        <v>1684</v>
      </c>
    </row>
    <row r="2467" spans="2:7" x14ac:dyDescent="0.3">
      <c r="B2467" s="328" t="s">
        <v>1176</v>
      </c>
      <c r="C2467" s="329" t="s">
        <v>213</v>
      </c>
      <c r="D2467" s="329" t="s">
        <v>197</v>
      </c>
      <c r="E2467" s="329" t="s">
        <v>964</v>
      </c>
      <c r="F2467" s="329" t="s">
        <v>1683</v>
      </c>
      <c r="G2467" s="334" t="s">
        <v>1684</v>
      </c>
    </row>
    <row r="2468" spans="2:7" x14ac:dyDescent="0.3">
      <c r="B2468" s="328" t="s">
        <v>1068</v>
      </c>
      <c r="C2468" s="329" t="s">
        <v>206</v>
      </c>
      <c r="D2468" s="329" t="s">
        <v>207</v>
      </c>
      <c r="E2468" s="329" t="s">
        <v>1161</v>
      </c>
      <c r="F2468" s="329" t="s">
        <v>1689</v>
      </c>
      <c r="G2468" s="334" t="s">
        <v>1686</v>
      </c>
    </row>
    <row r="2469" spans="2:7" x14ac:dyDescent="0.3">
      <c r="B2469" s="328" t="s">
        <v>1692</v>
      </c>
      <c r="C2469" s="329" t="s">
        <v>290</v>
      </c>
      <c r="D2469" s="329" t="s">
        <v>291</v>
      </c>
      <c r="E2469" s="329" t="s">
        <v>937</v>
      </c>
      <c r="F2469" s="329" t="s">
        <v>1683</v>
      </c>
      <c r="G2469" s="334" t="s">
        <v>1684</v>
      </c>
    </row>
    <row r="2470" spans="2:7" x14ac:dyDescent="0.3">
      <c r="B2470" s="328" t="s">
        <v>199</v>
      </c>
      <c r="C2470" s="329" t="s">
        <v>200</v>
      </c>
      <c r="D2470" s="329" t="s">
        <v>197</v>
      </c>
      <c r="E2470" s="329" t="s">
        <v>214</v>
      </c>
      <c r="F2470" s="329" t="s">
        <v>1689</v>
      </c>
      <c r="G2470" s="334" t="s">
        <v>1690</v>
      </c>
    </row>
    <row r="2471" spans="2:7" x14ac:dyDescent="0.3">
      <c r="B2471" s="328" t="s">
        <v>1088</v>
      </c>
      <c r="C2471" s="329" t="s">
        <v>210</v>
      </c>
      <c r="D2471" s="329" t="s">
        <v>211</v>
      </c>
      <c r="E2471" s="329" t="s">
        <v>589</v>
      </c>
      <c r="F2471" s="329" t="s">
        <v>1689</v>
      </c>
      <c r="G2471" s="334" t="s">
        <v>1684</v>
      </c>
    </row>
    <row r="2472" spans="2:7" x14ac:dyDescent="0.3">
      <c r="B2472" s="328" t="s">
        <v>199</v>
      </c>
      <c r="C2472" s="329" t="s">
        <v>200</v>
      </c>
      <c r="D2472" s="329" t="s">
        <v>197</v>
      </c>
      <c r="E2472" s="329" t="s">
        <v>1176</v>
      </c>
      <c r="F2472" s="329" t="s">
        <v>1689</v>
      </c>
      <c r="G2472" s="334" t="s">
        <v>1690</v>
      </c>
    </row>
    <row r="2473" spans="2:7" x14ac:dyDescent="0.3">
      <c r="B2473" s="328" t="s">
        <v>355</v>
      </c>
      <c r="C2473" s="329" t="s">
        <v>356</v>
      </c>
      <c r="D2473" s="329" t="s">
        <v>118</v>
      </c>
      <c r="E2473" s="329" t="s">
        <v>202</v>
      </c>
      <c r="F2473" s="329" t="s">
        <v>1689</v>
      </c>
      <c r="G2473" s="334" t="s">
        <v>1684</v>
      </c>
    </row>
    <row r="2474" spans="2:7" x14ac:dyDescent="0.3">
      <c r="B2474" s="328" t="s">
        <v>335</v>
      </c>
      <c r="C2474" s="329" t="s">
        <v>336</v>
      </c>
      <c r="D2474" s="329" t="s">
        <v>337</v>
      </c>
      <c r="E2474" s="329" t="s">
        <v>202</v>
      </c>
      <c r="F2474" s="329" t="s">
        <v>1689</v>
      </c>
      <c r="G2474" s="334" t="s">
        <v>1686</v>
      </c>
    </row>
    <row r="2475" spans="2:7" x14ac:dyDescent="0.3">
      <c r="B2475" s="328" t="s">
        <v>1102</v>
      </c>
      <c r="C2475" s="329" t="s">
        <v>1090</v>
      </c>
      <c r="D2475" s="329" t="s">
        <v>116</v>
      </c>
      <c r="E2475" s="329" t="s">
        <v>866</v>
      </c>
      <c r="F2475" s="329" t="s">
        <v>1694</v>
      </c>
      <c r="G2475" s="334" t="s">
        <v>1686</v>
      </c>
    </row>
    <row r="2476" spans="2:7" x14ac:dyDescent="0.3">
      <c r="B2476" s="328" t="s">
        <v>964</v>
      </c>
      <c r="C2476" s="329" t="s">
        <v>196</v>
      </c>
      <c r="D2476" s="329" t="s">
        <v>197</v>
      </c>
      <c r="E2476" s="329" t="s">
        <v>1176</v>
      </c>
      <c r="F2476" s="329" t="s">
        <v>1689</v>
      </c>
      <c r="G2476" s="334" t="s">
        <v>1690</v>
      </c>
    </row>
    <row r="2477" spans="2:7" x14ac:dyDescent="0.3">
      <c r="B2477" s="328" t="s">
        <v>212</v>
      </c>
      <c r="C2477" s="329" t="s">
        <v>213</v>
      </c>
      <c r="D2477" s="329" t="s">
        <v>197</v>
      </c>
      <c r="E2477" s="329" t="s">
        <v>199</v>
      </c>
      <c r="F2477" s="329" t="s">
        <v>1706</v>
      </c>
      <c r="G2477" s="334" t="s">
        <v>1684</v>
      </c>
    </row>
    <row r="2478" spans="2:7" x14ac:dyDescent="0.3">
      <c r="B2478" s="328" t="s">
        <v>249</v>
      </c>
      <c r="C2478" s="329" t="s">
        <v>250</v>
      </c>
      <c r="D2478" s="329" t="s">
        <v>197</v>
      </c>
      <c r="E2478" s="329" t="s">
        <v>1084</v>
      </c>
      <c r="F2478" s="329" t="s">
        <v>1706</v>
      </c>
      <c r="G2478" s="334" t="s">
        <v>1684</v>
      </c>
    </row>
    <row r="2479" spans="2:7" x14ac:dyDescent="0.3">
      <c r="B2479" s="328" t="s">
        <v>822</v>
      </c>
      <c r="C2479" s="329" t="s">
        <v>823</v>
      </c>
      <c r="D2479" s="329" t="s">
        <v>347</v>
      </c>
      <c r="E2479" s="329" t="s">
        <v>1068</v>
      </c>
      <c r="F2479" s="329" t="s">
        <v>1727</v>
      </c>
      <c r="G2479" s="334" t="s">
        <v>1686</v>
      </c>
    </row>
    <row r="2480" spans="2:7" x14ac:dyDescent="0.3">
      <c r="B2480" s="328" t="s">
        <v>205</v>
      </c>
      <c r="C2480" s="329" t="s">
        <v>206</v>
      </c>
      <c r="D2480" s="329" t="s">
        <v>207</v>
      </c>
      <c r="E2480" s="329" t="s">
        <v>214</v>
      </c>
      <c r="F2480" s="329" t="s">
        <v>1683</v>
      </c>
      <c r="G2480" s="334" t="s">
        <v>1684</v>
      </c>
    </row>
    <row r="2481" spans="2:7" x14ac:dyDescent="0.3">
      <c r="B2481" s="328" t="s">
        <v>249</v>
      </c>
      <c r="C2481" s="329" t="s">
        <v>250</v>
      </c>
      <c r="D2481" s="329" t="s">
        <v>197</v>
      </c>
      <c r="E2481" s="329" t="s">
        <v>186</v>
      </c>
      <c r="F2481" s="329" t="s">
        <v>1706</v>
      </c>
      <c r="G2481" s="334" t="s">
        <v>1686</v>
      </c>
    </row>
    <row r="2482" spans="2:7" x14ac:dyDescent="0.3">
      <c r="B2482" s="328" t="s">
        <v>249</v>
      </c>
      <c r="C2482" s="329" t="s">
        <v>250</v>
      </c>
      <c r="D2482" s="329" t="s">
        <v>197</v>
      </c>
      <c r="E2482" s="329" t="s">
        <v>1084</v>
      </c>
      <c r="F2482" s="329" t="s">
        <v>1706</v>
      </c>
      <c r="G2482" s="334" t="s">
        <v>1684</v>
      </c>
    </row>
    <row r="2483" spans="2:7" x14ac:dyDescent="0.3">
      <c r="B2483" s="328" t="s">
        <v>249</v>
      </c>
      <c r="C2483" s="329" t="s">
        <v>250</v>
      </c>
      <c r="D2483" s="329" t="s">
        <v>197</v>
      </c>
      <c r="E2483" s="329" t="s">
        <v>212</v>
      </c>
      <c r="F2483" s="329" t="s">
        <v>1706</v>
      </c>
      <c r="G2483" s="334" t="s">
        <v>1686</v>
      </c>
    </row>
    <row r="2484" spans="2:7" x14ac:dyDescent="0.3">
      <c r="B2484" s="328" t="s">
        <v>249</v>
      </c>
      <c r="C2484" s="329" t="s">
        <v>250</v>
      </c>
      <c r="D2484" s="329" t="s">
        <v>197</v>
      </c>
      <c r="E2484" s="329" t="s">
        <v>852</v>
      </c>
      <c r="F2484" s="329" t="s">
        <v>1719</v>
      </c>
      <c r="G2484" s="334" t="s">
        <v>1686</v>
      </c>
    </row>
    <row r="2485" spans="2:7" x14ac:dyDescent="0.3">
      <c r="B2485" s="328" t="s">
        <v>1822</v>
      </c>
      <c r="C2485" s="329" t="s">
        <v>871</v>
      </c>
      <c r="D2485" s="329" t="s">
        <v>446</v>
      </c>
      <c r="E2485" s="329" t="s">
        <v>2033</v>
      </c>
      <c r="F2485" s="329" t="s">
        <v>1683</v>
      </c>
      <c r="G2485" s="334" t="s">
        <v>1684</v>
      </c>
    </row>
    <row r="2486" spans="2:7" x14ac:dyDescent="0.3">
      <c r="B2486" s="328" t="s">
        <v>1166</v>
      </c>
      <c r="C2486" s="329" t="s">
        <v>213</v>
      </c>
      <c r="D2486" s="329" t="s">
        <v>197</v>
      </c>
      <c r="E2486" s="329" t="s">
        <v>401</v>
      </c>
      <c r="F2486" s="329" t="s">
        <v>1685</v>
      </c>
      <c r="G2486" s="334" t="s">
        <v>1684</v>
      </c>
    </row>
    <row r="2487" spans="2:7" x14ac:dyDescent="0.3">
      <c r="B2487" s="328" t="s">
        <v>937</v>
      </c>
      <c r="C2487" s="329" t="s">
        <v>448</v>
      </c>
      <c r="D2487" s="329" t="s">
        <v>274</v>
      </c>
      <c r="E2487" s="329" t="s">
        <v>1692</v>
      </c>
      <c r="F2487" s="329" t="s">
        <v>1683</v>
      </c>
      <c r="G2487" s="334" t="s">
        <v>1686</v>
      </c>
    </row>
    <row r="2488" spans="2:7" x14ac:dyDescent="0.3">
      <c r="B2488" s="328" t="s">
        <v>249</v>
      </c>
      <c r="C2488" s="329" t="s">
        <v>250</v>
      </c>
      <c r="D2488" s="329" t="s">
        <v>197</v>
      </c>
      <c r="E2488" s="329" t="s">
        <v>852</v>
      </c>
      <c r="F2488" s="329" t="s">
        <v>1706</v>
      </c>
      <c r="G2488" s="334" t="s">
        <v>1684</v>
      </c>
    </row>
    <row r="2489" spans="2:7" x14ac:dyDescent="0.3">
      <c r="B2489" s="328" t="s">
        <v>911</v>
      </c>
      <c r="C2489" s="329" t="s">
        <v>187</v>
      </c>
      <c r="D2489" s="329" t="s">
        <v>188</v>
      </c>
      <c r="E2489" s="329" t="s">
        <v>1176</v>
      </c>
      <c r="F2489" s="329" t="s">
        <v>1689</v>
      </c>
      <c r="G2489" s="334" t="s">
        <v>1684</v>
      </c>
    </row>
    <row r="2490" spans="2:7" x14ac:dyDescent="0.3">
      <c r="B2490" s="328" t="s">
        <v>1071</v>
      </c>
      <c r="C2490" s="329" t="s">
        <v>206</v>
      </c>
      <c r="D2490" s="329" t="s">
        <v>207</v>
      </c>
      <c r="E2490" s="329" t="s">
        <v>1176</v>
      </c>
      <c r="F2490" s="329" t="s">
        <v>1689</v>
      </c>
      <c r="G2490" s="334" t="s">
        <v>1684</v>
      </c>
    </row>
    <row r="2491" spans="2:7" x14ac:dyDescent="0.3">
      <c r="B2491" s="328" t="s">
        <v>1071</v>
      </c>
      <c r="C2491" s="329" t="s">
        <v>206</v>
      </c>
      <c r="D2491" s="329" t="s">
        <v>207</v>
      </c>
      <c r="E2491" s="329" t="s">
        <v>1176</v>
      </c>
      <c r="F2491" s="329" t="s">
        <v>1689</v>
      </c>
      <c r="G2491" s="334" t="s">
        <v>1684</v>
      </c>
    </row>
    <row r="2492" spans="2:7" x14ac:dyDescent="0.3">
      <c r="B2492" s="328" t="s">
        <v>1822</v>
      </c>
      <c r="C2492" s="329" t="s">
        <v>871</v>
      </c>
      <c r="D2492" s="329" t="s">
        <v>446</v>
      </c>
      <c r="E2492" s="329" t="s">
        <v>2033</v>
      </c>
      <c r="F2492" s="329" t="s">
        <v>1683</v>
      </c>
      <c r="G2492" s="334" t="s">
        <v>1690</v>
      </c>
    </row>
    <row r="2493" spans="2:7" x14ac:dyDescent="0.3">
      <c r="B2493" s="328" t="s">
        <v>2067</v>
      </c>
      <c r="C2493" s="329" t="s">
        <v>2068</v>
      </c>
      <c r="D2493" s="329" t="s">
        <v>197</v>
      </c>
      <c r="E2493" s="329" t="s">
        <v>1767</v>
      </c>
      <c r="F2493" s="329" t="s">
        <v>1683</v>
      </c>
      <c r="G2493" s="334" t="s">
        <v>1690</v>
      </c>
    </row>
    <row r="2494" spans="2:7" x14ac:dyDescent="0.3">
      <c r="B2494" s="328" t="s">
        <v>1195</v>
      </c>
      <c r="C2494" s="329" t="s">
        <v>1196</v>
      </c>
      <c r="D2494" s="329" t="s">
        <v>197</v>
      </c>
      <c r="E2494" s="329" t="s">
        <v>1810</v>
      </c>
      <c r="F2494" s="329" t="s">
        <v>1694</v>
      </c>
      <c r="G2494" s="334" t="s">
        <v>1686</v>
      </c>
    </row>
    <row r="2495" spans="2:7" x14ac:dyDescent="0.3">
      <c r="B2495" s="328" t="s">
        <v>1195</v>
      </c>
      <c r="C2495" s="329" t="s">
        <v>1196</v>
      </c>
      <c r="D2495" s="329" t="s">
        <v>197</v>
      </c>
      <c r="E2495" s="329" t="s">
        <v>1922</v>
      </c>
      <c r="F2495" s="329" t="s">
        <v>1694</v>
      </c>
      <c r="G2495" s="334" t="s">
        <v>1686</v>
      </c>
    </row>
    <row r="2496" spans="2:7" x14ac:dyDescent="0.3">
      <c r="B2496" s="328" t="s">
        <v>964</v>
      </c>
      <c r="C2496" s="329" t="s">
        <v>196</v>
      </c>
      <c r="D2496" s="329" t="s">
        <v>197</v>
      </c>
      <c r="E2496" s="329" t="s">
        <v>1176</v>
      </c>
      <c r="F2496" s="329" t="s">
        <v>1689</v>
      </c>
      <c r="G2496" s="334" t="s">
        <v>1690</v>
      </c>
    </row>
    <row r="2497" spans="2:7" x14ac:dyDescent="0.3">
      <c r="B2497" s="328" t="s">
        <v>1069</v>
      </c>
      <c r="C2497" s="329" t="s">
        <v>206</v>
      </c>
      <c r="D2497" s="329" t="s">
        <v>207</v>
      </c>
      <c r="E2497" s="329" t="s">
        <v>1254</v>
      </c>
      <c r="F2497" s="329" t="s">
        <v>1683</v>
      </c>
      <c r="G2497" s="334" t="s">
        <v>1684</v>
      </c>
    </row>
    <row r="2498" spans="2:7" x14ac:dyDescent="0.3">
      <c r="B2498" s="328" t="s">
        <v>489</v>
      </c>
      <c r="C2498" s="329" t="s">
        <v>490</v>
      </c>
      <c r="D2498" s="329" t="s">
        <v>118</v>
      </c>
      <c r="E2498" s="329" t="s">
        <v>202</v>
      </c>
      <c r="F2498" s="329" t="s">
        <v>1689</v>
      </c>
      <c r="G2498" s="334" t="s">
        <v>1684</v>
      </c>
    </row>
    <row r="2499" spans="2:7" x14ac:dyDescent="0.3">
      <c r="B2499" s="328" t="s">
        <v>1841</v>
      </c>
      <c r="C2499" s="329" t="s">
        <v>206</v>
      </c>
      <c r="D2499" s="329" t="s">
        <v>207</v>
      </c>
      <c r="E2499" s="329" t="s">
        <v>1166</v>
      </c>
      <c r="F2499" s="329" t="s">
        <v>1725</v>
      </c>
      <c r="G2499" s="334" t="s">
        <v>1686</v>
      </c>
    </row>
    <row r="2500" spans="2:7" x14ac:dyDescent="0.3">
      <c r="B2500" s="328" t="s">
        <v>941</v>
      </c>
      <c r="C2500" s="329" t="s">
        <v>448</v>
      </c>
      <c r="D2500" s="329" t="s">
        <v>112</v>
      </c>
      <c r="E2500" s="329" t="s">
        <v>302</v>
      </c>
      <c r="F2500" s="329" t="s">
        <v>1683</v>
      </c>
      <c r="G2500" s="334" t="s">
        <v>1686</v>
      </c>
    </row>
    <row r="2501" spans="2:7" x14ac:dyDescent="0.3">
      <c r="B2501" s="328" t="s">
        <v>941</v>
      </c>
      <c r="C2501" s="329" t="s">
        <v>448</v>
      </c>
      <c r="D2501" s="329" t="s">
        <v>112</v>
      </c>
      <c r="E2501" s="329" t="s">
        <v>893</v>
      </c>
      <c r="F2501" s="329" t="s">
        <v>1694</v>
      </c>
      <c r="G2501" s="334" t="s">
        <v>1686</v>
      </c>
    </row>
    <row r="2502" spans="2:7" x14ac:dyDescent="0.3">
      <c r="B2502" s="328" t="s">
        <v>941</v>
      </c>
      <c r="C2502" s="329" t="s">
        <v>448</v>
      </c>
      <c r="D2502" s="329" t="s">
        <v>112</v>
      </c>
      <c r="E2502" s="329" t="s">
        <v>2069</v>
      </c>
      <c r="F2502" s="329" t="s">
        <v>1694</v>
      </c>
      <c r="G2502" s="334" t="s">
        <v>1686</v>
      </c>
    </row>
    <row r="2503" spans="2:7" x14ac:dyDescent="0.3">
      <c r="B2503" s="328" t="s">
        <v>892</v>
      </c>
      <c r="C2503" s="329" t="s">
        <v>871</v>
      </c>
      <c r="D2503" s="329" t="s">
        <v>446</v>
      </c>
      <c r="E2503" s="329" t="s">
        <v>2070</v>
      </c>
      <c r="F2503" s="329" t="s">
        <v>1685</v>
      </c>
      <c r="G2503" s="334" t="s">
        <v>1684</v>
      </c>
    </row>
    <row r="2504" spans="2:7" x14ac:dyDescent="0.3">
      <c r="B2504" s="328" t="s">
        <v>1730</v>
      </c>
      <c r="C2504" s="329" t="s">
        <v>1731</v>
      </c>
      <c r="D2504" s="329" t="s">
        <v>197</v>
      </c>
      <c r="E2504" s="329" t="s">
        <v>954</v>
      </c>
      <c r="F2504" s="329" t="s">
        <v>1683</v>
      </c>
      <c r="G2504" s="334" t="s">
        <v>1684</v>
      </c>
    </row>
    <row r="2505" spans="2:7" x14ac:dyDescent="0.3">
      <c r="B2505" s="328" t="s">
        <v>1161</v>
      </c>
      <c r="C2505" s="329" t="s">
        <v>213</v>
      </c>
      <c r="D2505" s="329" t="s">
        <v>197</v>
      </c>
      <c r="E2505" s="329" t="s">
        <v>199</v>
      </c>
      <c r="F2505" s="329" t="s">
        <v>1782</v>
      </c>
      <c r="G2505" s="334" t="s">
        <v>1686</v>
      </c>
    </row>
    <row r="2506" spans="2:7" x14ac:dyDescent="0.3">
      <c r="B2506" s="328" t="s">
        <v>2071</v>
      </c>
      <c r="C2506" s="329" t="s">
        <v>213</v>
      </c>
      <c r="D2506" s="329" t="s">
        <v>197</v>
      </c>
      <c r="E2506" s="329" t="s">
        <v>2072</v>
      </c>
      <c r="F2506" s="329" t="s">
        <v>1683</v>
      </c>
      <c r="G2506" s="334" t="s">
        <v>1684</v>
      </c>
    </row>
    <row r="2507" spans="2:7" x14ac:dyDescent="0.3">
      <c r="B2507" s="328" t="s">
        <v>199</v>
      </c>
      <c r="C2507" s="329" t="s">
        <v>200</v>
      </c>
      <c r="D2507" s="329" t="s">
        <v>197</v>
      </c>
      <c r="E2507" s="329" t="s">
        <v>214</v>
      </c>
      <c r="F2507" s="329" t="s">
        <v>1689</v>
      </c>
      <c r="G2507" s="334" t="s">
        <v>1690</v>
      </c>
    </row>
    <row r="2508" spans="2:7" x14ac:dyDescent="0.3">
      <c r="B2508" s="328" t="s">
        <v>866</v>
      </c>
      <c r="C2508" s="329" t="s">
        <v>184</v>
      </c>
      <c r="D2508" s="329" t="s">
        <v>185</v>
      </c>
      <c r="E2508" s="329" t="s">
        <v>893</v>
      </c>
      <c r="F2508" s="329" t="s">
        <v>1694</v>
      </c>
      <c r="G2508" s="334" t="s">
        <v>1686</v>
      </c>
    </row>
    <row r="2509" spans="2:7" x14ac:dyDescent="0.3">
      <c r="B2509" s="328" t="s">
        <v>869</v>
      </c>
      <c r="C2509" s="329" t="s">
        <v>184</v>
      </c>
      <c r="D2509" s="329" t="s">
        <v>185</v>
      </c>
      <c r="E2509" s="329" t="s">
        <v>956</v>
      </c>
      <c r="F2509" s="329" t="s">
        <v>1683</v>
      </c>
      <c r="G2509" s="334" t="s">
        <v>1690</v>
      </c>
    </row>
    <row r="2510" spans="2:7" x14ac:dyDescent="0.3">
      <c r="B2510" s="328" t="s">
        <v>1182</v>
      </c>
      <c r="C2510" s="329" t="s">
        <v>213</v>
      </c>
      <c r="D2510" s="329" t="s">
        <v>197</v>
      </c>
      <c r="E2510" s="329" t="s">
        <v>1800</v>
      </c>
      <c r="F2510" s="329" t="s">
        <v>1683</v>
      </c>
      <c r="G2510" s="334" t="s">
        <v>1684</v>
      </c>
    </row>
    <row r="2511" spans="2:7" x14ac:dyDescent="0.3">
      <c r="B2511" s="328" t="s">
        <v>937</v>
      </c>
      <c r="C2511" s="329" t="s">
        <v>448</v>
      </c>
      <c r="D2511" s="329" t="s">
        <v>274</v>
      </c>
      <c r="E2511" s="329" t="s">
        <v>1692</v>
      </c>
      <c r="F2511" s="329" t="s">
        <v>1713</v>
      </c>
      <c r="G2511" s="334" t="s">
        <v>1684</v>
      </c>
    </row>
    <row r="2512" spans="2:7" x14ac:dyDescent="0.3">
      <c r="B2512" s="328" t="s">
        <v>1182</v>
      </c>
      <c r="C2512" s="329" t="s">
        <v>213</v>
      </c>
      <c r="D2512" s="329" t="s">
        <v>197</v>
      </c>
      <c r="E2512" s="329" t="s">
        <v>1043</v>
      </c>
      <c r="F2512" s="329" t="s">
        <v>1683</v>
      </c>
      <c r="G2512" s="334" t="s">
        <v>1684</v>
      </c>
    </row>
    <row r="2513" spans="2:7" x14ac:dyDescent="0.3">
      <c r="B2513" s="328" t="s">
        <v>214</v>
      </c>
      <c r="C2513" s="329" t="s">
        <v>213</v>
      </c>
      <c r="D2513" s="329" t="s">
        <v>197</v>
      </c>
      <c r="E2513" s="329" t="s">
        <v>199</v>
      </c>
      <c r="F2513" s="329" t="s">
        <v>1683</v>
      </c>
      <c r="G2513" s="334" t="s">
        <v>1684</v>
      </c>
    </row>
    <row r="2514" spans="2:7" x14ac:dyDescent="0.3">
      <c r="B2514" s="328" t="s">
        <v>183</v>
      </c>
      <c r="C2514" s="329" t="s">
        <v>184</v>
      </c>
      <c r="D2514" s="329" t="s">
        <v>185</v>
      </c>
      <c r="E2514" s="329" t="s">
        <v>214</v>
      </c>
      <c r="F2514" s="329" t="s">
        <v>1683</v>
      </c>
      <c r="G2514" s="334" t="s">
        <v>1686</v>
      </c>
    </row>
    <row r="2515" spans="2:7" x14ac:dyDescent="0.3">
      <c r="B2515" s="328" t="s">
        <v>1176</v>
      </c>
      <c r="C2515" s="329" t="s">
        <v>213</v>
      </c>
      <c r="D2515" s="329" t="s">
        <v>197</v>
      </c>
      <c r="E2515" s="329" t="s">
        <v>1017</v>
      </c>
      <c r="F2515" s="329" t="s">
        <v>1683</v>
      </c>
      <c r="G2515" s="334" t="s">
        <v>1686</v>
      </c>
    </row>
    <row r="2516" spans="2:7" x14ac:dyDescent="0.3">
      <c r="B2516" s="328" t="s">
        <v>249</v>
      </c>
      <c r="C2516" s="329" t="s">
        <v>250</v>
      </c>
      <c r="D2516" s="329" t="s">
        <v>197</v>
      </c>
      <c r="E2516" s="329" t="s">
        <v>954</v>
      </c>
      <c r="F2516" s="329" t="s">
        <v>1706</v>
      </c>
      <c r="G2516" s="334" t="s">
        <v>1684</v>
      </c>
    </row>
    <row r="2517" spans="2:7" x14ac:dyDescent="0.3">
      <c r="B2517" s="328" t="s">
        <v>2073</v>
      </c>
      <c r="C2517" s="329" t="s">
        <v>871</v>
      </c>
      <c r="D2517" s="329" t="s">
        <v>446</v>
      </c>
      <c r="E2517" s="329" t="s">
        <v>2074</v>
      </c>
      <c r="F2517" s="329" t="s">
        <v>1683</v>
      </c>
      <c r="G2517" s="334" t="s">
        <v>1686</v>
      </c>
    </row>
    <row r="2518" spans="2:7" x14ac:dyDescent="0.3">
      <c r="B2518" s="328" t="s">
        <v>1176</v>
      </c>
      <c r="C2518" s="329" t="s">
        <v>213</v>
      </c>
      <c r="D2518" s="329" t="s">
        <v>197</v>
      </c>
      <c r="E2518" s="329" t="s">
        <v>1017</v>
      </c>
      <c r="F2518" s="329" t="s">
        <v>1683</v>
      </c>
      <c r="G2518" s="334" t="s">
        <v>1686</v>
      </c>
    </row>
    <row r="2519" spans="2:7" x14ac:dyDescent="0.3">
      <c r="B2519" s="328" t="s">
        <v>199</v>
      </c>
      <c r="C2519" s="329" t="s">
        <v>200</v>
      </c>
      <c r="D2519" s="329" t="s">
        <v>197</v>
      </c>
      <c r="E2519" s="329" t="s">
        <v>1194</v>
      </c>
      <c r="F2519" s="329" t="s">
        <v>1689</v>
      </c>
      <c r="G2519" s="334" t="s">
        <v>1690</v>
      </c>
    </row>
    <row r="2520" spans="2:7" x14ac:dyDescent="0.3">
      <c r="B2520" s="328" t="s">
        <v>940</v>
      </c>
      <c r="C2520" s="329" t="s">
        <v>448</v>
      </c>
      <c r="D2520" s="329" t="s">
        <v>274</v>
      </c>
      <c r="E2520" s="329" t="s">
        <v>298</v>
      </c>
      <c r="F2520" s="329" t="s">
        <v>1714</v>
      </c>
      <c r="G2520" s="334" t="s">
        <v>1686</v>
      </c>
    </row>
    <row r="2521" spans="2:7" x14ac:dyDescent="0.3">
      <c r="B2521" s="328" t="s">
        <v>1185</v>
      </c>
      <c r="C2521" s="329" t="s">
        <v>213</v>
      </c>
      <c r="D2521" s="329" t="s">
        <v>109</v>
      </c>
      <c r="E2521" s="329" t="s">
        <v>2075</v>
      </c>
      <c r="F2521" s="329" t="s">
        <v>1694</v>
      </c>
      <c r="G2521" s="334" t="s">
        <v>1690</v>
      </c>
    </row>
    <row r="2522" spans="2:7" x14ac:dyDescent="0.3">
      <c r="B2522" s="328" t="s">
        <v>249</v>
      </c>
      <c r="C2522" s="329" t="s">
        <v>250</v>
      </c>
      <c r="D2522" s="329" t="s">
        <v>197</v>
      </c>
      <c r="E2522" s="329" t="s">
        <v>852</v>
      </c>
      <c r="F2522" s="329" t="s">
        <v>1706</v>
      </c>
      <c r="G2522" s="334" t="s">
        <v>1684</v>
      </c>
    </row>
    <row r="2523" spans="2:7" x14ac:dyDescent="0.3">
      <c r="B2523" s="328" t="s">
        <v>249</v>
      </c>
      <c r="C2523" s="329" t="s">
        <v>250</v>
      </c>
      <c r="D2523" s="329" t="s">
        <v>197</v>
      </c>
      <c r="E2523" s="329" t="s">
        <v>1066</v>
      </c>
      <c r="F2523" s="329" t="s">
        <v>1706</v>
      </c>
      <c r="G2523" s="334" t="s">
        <v>1686</v>
      </c>
    </row>
    <row r="2524" spans="2:7" x14ac:dyDescent="0.3">
      <c r="B2524" s="328" t="s">
        <v>1185</v>
      </c>
      <c r="C2524" s="329" t="s">
        <v>213</v>
      </c>
      <c r="D2524" s="329" t="s">
        <v>109</v>
      </c>
      <c r="E2524" s="329" t="s">
        <v>941</v>
      </c>
      <c r="F2524" s="329" t="s">
        <v>1694</v>
      </c>
      <c r="G2524" s="334" t="s">
        <v>1686</v>
      </c>
    </row>
    <row r="2525" spans="2:7" x14ac:dyDescent="0.3">
      <c r="B2525" s="328" t="s">
        <v>1142</v>
      </c>
      <c r="C2525" s="329" t="s">
        <v>1137</v>
      </c>
      <c r="D2525" s="329" t="s">
        <v>537</v>
      </c>
      <c r="E2525" s="329" t="s">
        <v>1099</v>
      </c>
      <c r="F2525" s="329" t="s">
        <v>1689</v>
      </c>
      <c r="G2525" s="334" t="s">
        <v>1690</v>
      </c>
    </row>
    <row r="2526" spans="2:7" x14ac:dyDescent="0.3">
      <c r="B2526" s="328" t="s">
        <v>1017</v>
      </c>
      <c r="C2526" s="329" t="s">
        <v>200</v>
      </c>
      <c r="D2526" s="329" t="s">
        <v>109</v>
      </c>
      <c r="E2526" s="329" t="s">
        <v>214</v>
      </c>
      <c r="F2526" s="329" t="s">
        <v>1689</v>
      </c>
      <c r="G2526" s="334" t="s">
        <v>1684</v>
      </c>
    </row>
    <row r="2527" spans="2:7" x14ac:dyDescent="0.3">
      <c r="B2527" s="328" t="s">
        <v>1176</v>
      </c>
      <c r="C2527" s="329" t="s">
        <v>213</v>
      </c>
      <c r="D2527" s="329" t="s">
        <v>197</v>
      </c>
      <c r="E2527" s="329" t="s">
        <v>205</v>
      </c>
      <c r="F2527" s="329" t="s">
        <v>1716</v>
      </c>
      <c r="G2527" s="334" t="s">
        <v>1684</v>
      </c>
    </row>
    <row r="2528" spans="2:7" x14ac:dyDescent="0.3">
      <c r="B2528" s="328" t="s">
        <v>893</v>
      </c>
      <c r="C2528" s="329" t="s">
        <v>871</v>
      </c>
      <c r="D2528" s="329" t="s">
        <v>446</v>
      </c>
      <c r="E2528" s="329" t="s">
        <v>1756</v>
      </c>
      <c r="F2528" s="329" t="s">
        <v>1694</v>
      </c>
      <c r="G2528" s="334" t="s">
        <v>1684</v>
      </c>
    </row>
    <row r="2529" spans="2:7" x14ac:dyDescent="0.3">
      <c r="B2529" s="328" t="s">
        <v>1166</v>
      </c>
      <c r="C2529" s="329" t="s">
        <v>213</v>
      </c>
      <c r="D2529" s="329" t="s">
        <v>197</v>
      </c>
      <c r="E2529" s="329" t="s">
        <v>956</v>
      </c>
      <c r="F2529" s="329" t="s">
        <v>1683</v>
      </c>
      <c r="G2529" s="334" t="s">
        <v>1690</v>
      </c>
    </row>
    <row r="2530" spans="2:7" x14ac:dyDescent="0.3">
      <c r="B2530" s="328" t="s">
        <v>969</v>
      </c>
      <c r="C2530" s="329" t="s">
        <v>196</v>
      </c>
      <c r="D2530" s="329" t="s">
        <v>197</v>
      </c>
      <c r="E2530" s="329" t="s">
        <v>813</v>
      </c>
      <c r="F2530" s="329" t="s">
        <v>1689</v>
      </c>
      <c r="G2530" s="334" t="s">
        <v>1726</v>
      </c>
    </row>
    <row r="2531" spans="2:7" x14ac:dyDescent="0.3">
      <c r="B2531" s="328" t="s">
        <v>1166</v>
      </c>
      <c r="C2531" s="329" t="s">
        <v>213</v>
      </c>
      <c r="D2531" s="329" t="s">
        <v>197</v>
      </c>
      <c r="E2531" s="329" t="s">
        <v>979</v>
      </c>
      <c r="F2531" s="329" t="s">
        <v>1725</v>
      </c>
      <c r="G2531" s="334" t="s">
        <v>1690</v>
      </c>
    </row>
    <row r="2532" spans="2:7" x14ac:dyDescent="0.3">
      <c r="B2532" s="328" t="s">
        <v>1061</v>
      </c>
      <c r="C2532" s="329" t="s">
        <v>206</v>
      </c>
      <c r="D2532" s="329" t="s">
        <v>207</v>
      </c>
      <c r="E2532" s="329" t="s">
        <v>861</v>
      </c>
      <c r="F2532" s="329" t="s">
        <v>1683</v>
      </c>
      <c r="G2532" s="334" t="s">
        <v>1684</v>
      </c>
    </row>
    <row r="2533" spans="2:7" x14ac:dyDescent="0.3">
      <c r="B2533" s="328" t="s">
        <v>964</v>
      </c>
      <c r="C2533" s="329" t="s">
        <v>196</v>
      </c>
      <c r="D2533" s="329" t="s">
        <v>197</v>
      </c>
      <c r="E2533" s="329" t="s">
        <v>1176</v>
      </c>
      <c r="F2533" s="329" t="s">
        <v>1689</v>
      </c>
      <c r="G2533" s="334" t="s">
        <v>1690</v>
      </c>
    </row>
    <row r="2534" spans="2:7" x14ac:dyDescent="0.3">
      <c r="B2534" s="328" t="s">
        <v>813</v>
      </c>
      <c r="C2534" s="329" t="s">
        <v>814</v>
      </c>
      <c r="D2534" s="329" t="s">
        <v>197</v>
      </c>
      <c r="E2534" s="329" t="s">
        <v>1176</v>
      </c>
      <c r="F2534" s="329" t="s">
        <v>1683</v>
      </c>
      <c r="G2534" s="334" t="s">
        <v>1684</v>
      </c>
    </row>
    <row r="2535" spans="2:7" x14ac:dyDescent="0.3">
      <c r="B2535" s="328" t="s">
        <v>1061</v>
      </c>
      <c r="C2535" s="329" t="s">
        <v>206</v>
      </c>
      <c r="D2535" s="329" t="s">
        <v>207</v>
      </c>
      <c r="E2535" s="329" t="s">
        <v>940</v>
      </c>
      <c r="F2535" s="329" t="s">
        <v>1683</v>
      </c>
      <c r="G2535" s="334" t="s">
        <v>1686</v>
      </c>
    </row>
    <row r="2536" spans="2:7" x14ac:dyDescent="0.3">
      <c r="B2536" s="328" t="s">
        <v>1095</v>
      </c>
      <c r="C2536" s="329" t="s">
        <v>1090</v>
      </c>
      <c r="D2536" s="329" t="s">
        <v>116</v>
      </c>
      <c r="E2536" s="329" t="s">
        <v>444</v>
      </c>
      <c r="F2536" s="329" t="s">
        <v>1683</v>
      </c>
      <c r="G2536" s="334" t="s">
        <v>1686</v>
      </c>
    </row>
    <row r="2537" spans="2:7" x14ac:dyDescent="0.3">
      <c r="B2537" s="328" t="s">
        <v>1068</v>
      </c>
      <c r="C2537" s="329" t="s">
        <v>206</v>
      </c>
      <c r="D2537" s="329" t="s">
        <v>207</v>
      </c>
      <c r="E2537" s="329" t="s">
        <v>1173</v>
      </c>
      <c r="F2537" s="329" t="s">
        <v>1689</v>
      </c>
      <c r="G2537" s="334" t="s">
        <v>1690</v>
      </c>
    </row>
    <row r="2538" spans="2:7" x14ac:dyDescent="0.3">
      <c r="B2538" s="328" t="s">
        <v>1162</v>
      </c>
      <c r="C2538" s="329" t="s">
        <v>213</v>
      </c>
      <c r="D2538" s="329" t="s">
        <v>197</v>
      </c>
      <c r="E2538" s="329" t="s">
        <v>870</v>
      </c>
      <c r="F2538" s="329" t="s">
        <v>1706</v>
      </c>
      <c r="G2538" s="334" t="s">
        <v>1690</v>
      </c>
    </row>
    <row r="2539" spans="2:7" x14ac:dyDescent="0.3">
      <c r="B2539" s="328" t="s">
        <v>847</v>
      </c>
      <c r="C2539" s="329" t="s">
        <v>848</v>
      </c>
      <c r="D2539" s="329" t="s">
        <v>207</v>
      </c>
      <c r="E2539" s="329" t="s">
        <v>1068</v>
      </c>
      <c r="F2539" s="329" t="s">
        <v>1689</v>
      </c>
      <c r="G2539" s="334" t="s">
        <v>1684</v>
      </c>
    </row>
    <row r="2540" spans="2:7" x14ac:dyDescent="0.3">
      <c r="B2540" s="328" t="s">
        <v>249</v>
      </c>
      <c r="C2540" s="329" t="s">
        <v>250</v>
      </c>
      <c r="D2540" s="329" t="s">
        <v>197</v>
      </c>
      <c r="E2540" s="329" t="s">
        <v>852</v>
      </c>
      <c r="F2540" s="329" t="s">
        <v>1706</v>
      </c>
      <c r="G2540" s="334" t="s">
        <v>1684</v>
      </c>
    </row>
    <row r="2541" spans="2:7" x14ac:dyDescent="0.3">
      <c r="B2541" s="328" t="s">
        <v>1066</v>
      </c>
      <c r="C2541" s="329" t="s">
        <v>206</v>
      </c>
      <c r="D2541" s="329" t="s">
        <v>207</v>
      </c>
      <c r="E2541" s="329" t="s">
        <v>1084</v>
      </c>
      <c r="F2541" s="329" t="s">
        <v>1706</v>
      </c>
      <c r="G2541" s="334" t="s">
        <v>1686</v>
      </c>
    </row>
    <row r="2542" spans="2:7" x14ac:dyDescent="0.3">
      <c r="B2542" s="328" t="s">
        <v>1166</v>
      </c>
      <c r="C2542" s="329" t="s">
        <v>213</v>
      </c>
      <c r="D2542" s="329" t="s">
        <v>197</v>
      </c>
      <c r="E2542" s="329" t="s">
        <v>956</v>
      </c>
      <c r="F2542" s="329" t="s">
        <v>1725</v>
      </c>
      <c r="G2542" s="334" t="s">
        <v>1684</v>
      </c>
    </row>
    <row r="2543" spans="2:7" x14ac:dyDescent="0.3">
      <c r="B2543" s="328" t="s">
        <v>249</v>
      </c>
      <c r="C2543" s="329" t="s">
        <v>250</v>
      </c>
      <c r="D2543" s="329" t="s">
        <v>197</v>
      </c>
      <c r="E2543" s="329" t="s">
        <v>1084</v>
      </c>
      <c r="F2543" s="329" t="s">
        <v>1706</v>
      </c>
      <c r="G2543" s="334" t="s">
        <v>1686</v>
      </c>
    </row>
    <row r="2544" spans="2:7" x14ac:dyDescent="0.3">
      <c r="B2544" s="328" t="s">
        <v>877</v>
      </c>
      <c r="C2544" s="329" t="s">
        <v>878</v>
      </c>
      <c r="D2544" s="329" t="s">
        <v>879</v>
      </c>
      <c r="E2544" s="329" t="s">
        <v>447</v>
      </c>
      <c r="F2544" s="329" t="s">
        <v>1685</v>
      </c>
      <c r="G2544" s="334" t="s">
        <v>1684</v>
      </c>
    </row>
    <row r="2545" spans="2:7" x14ac:dyDescent="0.3">
      <c r="B2545" s="328" t="s">
        <v>275</v>
      </c>
      <c r="C2545" s="329" t="s">
        <v>276</v>
      </c>
      <c r="D2545" s="329" t="s">
        <v>204</v>
      </c>
      <c r="E2545" s="329" t="s">
        <v>202</v>
      </c>
      <c r="F2545" s="329" t="s">
        <v>1689</v>
      </c>
      <c r="G2545" s="334" t="s">
        <v>1684</v>
      </c>
    </row>
    <row r="2546" spans="2:7" x14ac:dyDescent="0.3">
      <c r="B2546" s="328" t="s">
        <v>1185</v>
      </c>
      <c r="C2546" s="329" t="s">
        <v>213</v>
      </c>
      <c r="D2546" s="329" t="s">
        <v>109</v>
      </c>
      <c r="E2546" s="329" t="s">
        <v>1046</v>
      </c>
      <c r="F2546" s="329" t="s">
        <v>1694</v>
      </c>
      <c r="G2546" s="334" t="s">
        <v>1684</v>
      </c>
    </row>
    <row r="2547" spans="2:7" x14ac:dyDescent="0.3">
      <c r="B2547" s="328" t="s">
        <v>1185</v>
      </c>
      <c r="C2547" s="329" t="s">
        <v>213</v>
      </c>
      <c r="D2547" s="329" t="s">
        <v>109</v>
      </c>
      <c r="E2547" s="329" t="s">
        <v>607</v>
      </c>
      <c r="F2547" s="329" t="s">
        <v>1694</v>
      </c>
      <c r="G2547" s="334" t="s">
        <v>1684</v>
      </c>
    </row>
    <row r="2548" spans="2:7" x14ac:dyDescent="0.3">
      <c r="B2548" s="328" t="s">
        <v>195</v>
      </c>
      <c r="C2548" s="329" t="s">
        <v>196</v>
      </c>
      <c r="D2548" s="329" t="s">
        <v>197</v>
      </c>
      <c r="E2548" s="329" t="s">
        <v>214</v>
      </c>
      <c r="F2548" s="329" t="s">
        <v>1689</v>
      </c>
      <c r="G2548" s="334" t="s">
        <v>1690</v>
      </c>
    </row>
    <row r="2549" spans="2:7" x14ac:dyDescent="0.3">
      <c r="B2549" s="328" t="s">
        <v>2076</v>
      </c>
      <c r="C2549" s="329" t="s">
        <v>2077</v>
      </c>
      <c r="D2549" s="329" t="s">
        <v>109</v>
      </c>
      <c r="E2549" s="329" t="s">
        <v>2078</v>
      </c>
      <c r="F2549" s="329" t="s">
        <v>1713</v>
      </c>
      <c r="G2549" s="334" t="s">
        <v>1684</v>
      </c>
    </row>
    <row r="2550" spans="2:7" x14ac:dyDescent="0.3">
      <c r="B2550" s="328" t="s">
        <v>1723</v>
      </c>
      <c r="C2550" s="329" t="s">
        <v>213</v>
      </c>
      <c r="D2550" s="329" t="s">
        <v>197</v>
      </c>
      <c r="E2550" s="329" t="s">
        <v>1767</v>
      </c>
      <c r="F2550" s="329" t="s">
        <v>1685</v>
      </c>
      <c r="G2550" s="334" t="s">
        <v>1690</v>
      </c>
    </row>
    <row r="2551" spans="2:7" x14ac:dyDescent="0.3">
      <c r="B2551" s="328" t="s">
        <v>866</v>
      </c>
      <c r="C2551" s="329" t="s">
        <v>184</v>
      </c>
      <c r="D2551" s="329" t="s">
        <v>185</v>
      </c>
      <c r="E2551" s="329" t="s">
        <v>1185</v>
      </c>
      <c r="F2551" s="329" t="s">
        <v>1694</v>
      </c>
      <c r="G2551" s="334" t="s">
        <v>1690</v>
      </c>
    </row>
    <row r="2552" spans="2:7" x14ac:dyDescent="0.3">
      <c r="B2552" s="328" t="s">
        <v>1185</v>
      </c>
      <c r="C2552" s="329" t="s">
        <v>213</v>
      </c>
      <c r="D2552" s="329" t="s">
        <v>109</v>
      </c>
      <c r="E2552" s="329" t="s">
        <v>618</v>
      </c>
      <c r="F2552" s="329" t="s">
        <v>1694</v>
      </c>
      <c r="G2552" s="334" t="s">
        <v>1690</v>
      </c>
    </row>
    <row r="2553" spans="2:7" x14ac:dyDescent="0.3">
      <c r="B2553" s="328" t="s">
        <v>212</v>
      </c>
      <c r="C2553" s="329" t="s">
        <v>213</v>
      </c>
      <c r="D2553" s="329" t="s">
        <v>197</v>
      </c>
      <c r="E2553" s="329" t="s">
        <v>905</v>
      </c>
      <c r="F2553" s="329" t="s">
        <v>1683</v>
      </c>
      <c r="G2553" s="334" t="s">
        <v>1686</v>
      </c>
    </row>
    <row r="2554" spans="2:7" x14ac:dyDescent="0.3">
      <c r="B2554" s="328" t="s">
        <v>686</v>
      </c>
      <c r="C2554" s="329" t="s">
        <v>482</v>
      </c>
      <c r="D2554" s="329" t="s">
        <v>118</v>
      </c>
      <c r="E2554" s="329" t="s">
        <v>1042</v>
      </c>
      <c r="F2554" s="329" t="s">
        <v>1689</v>
      </c>
      <c r="G2554" s="334" t="s">
        <v>1726</v>
      </c>
    </row>
    <row r="2555" spans="2:7" x14ac:dyDescent="0.3">
      <c r="B2555" s="328" t="s">
        <v>634</v>
      </c>
      <c r="C2555" s="329" t="s">
        <v>635</v>
      </c>
      <c r="D2555" s="329" t="s">
        <v>563</v>
      </c>
      <c r="E2555" s="329" t="s">
        <v>1068</v>
      </c>
      <c r="F2555" s="329" t="s">
        <v>1689</v>
      </c>
      <c r="G2555" s="334" t="s">
        <v>1686</v>
      </c>
    </row>
    <row r="2556" spans="2:7" x14ac:dyDescent="0.3">
      <c r="B2556" s="328" t="s">
        <v>822</v>
      </c>
      <c r="C2556" s="329" t="s">
        <v>823</v>
      </c>
      <c r="D2556" s="329" t="s">
        <v>347</v>
      </c>
      <c r="E2556" s="329" t="s">
        <v>1068</v>
      </c>
      <c r="F2556" s="329" t="s">
        <v>1727</v>
      </c>
      <c r="G2556" s="334" t="s">
        <v>1686</v>
      </c>
    </row>
    <row r="2557" spans="2:7" x14ac:dyDescent="0.3">
      <c r="B2557" s="328" t="s">
        <v>199</v>
      </c>
      <c r="C2557" s="329" t="s">
        <v>200</v>
      </c>
      <c r="D2557" s="329" t="s">
        <v>197</v>
      </c>
      <c r="E2557" s="329" t="s">
        <v>214</v>
      </c>
      <c r="F2557" s="329" t="s">
        <v>1689</v>
      </c>
      <c r="G2557" s="334" t="s">
        <v>1690</v>
      </c>
    </row>
    <row r="2558" spans="2:7" x14ac:dyDescent="0.3">
      <c r="B2558" s="328" t="s">
        <v>249</v>
      </c>
      <c r="C2558" s="329" t="s">
        <v>250</v>
      </c>
      <c r="D2558" s="329" t="s">
        <v>197</v>
      </c>
      <c r="E2558" s="329" t="s">
        <v>186</v>
      </c>
      <c r="F2558" s="329" t="s">
        <v>1706</v>
      </c>
      <c r="G2558" s="334" t="s">
        <v>1686</v>
      </c>
    </row>
    <row r="2559" spans="2:7" x14ac:dyDescent="0.3">
      <c r="B2559" s="328" t="s">
        <v>199</v>
      </c>
      <c r="C2559" s="329" t="s">
        <v>200</v>
      </c>
      <c r="D2559" s="329" t="s">
        <v>197</v>
      </c>
      <c r="E2559" s="329" t="s">
        <v>214</v>
      </c>
      <c r="F2559" s="329" t="s">
        <v>1689</v>
      </c>
      <c r="G2559" s="334" t="s">
        <v>1690</v>
      </c>
    </row>
    <row r="2560" spans="2:7" x14ac:dyDescent="0.3">
      <c r="B2560" s="328" t="s">
        <v>249</v>
      </c>
      <c r="C2560" s="329" t="s">
        <v>250</v>
      </c>
      <c r="D2560" s="329" t="s">
        <v>197</v>
      </c>
      <c r="E2560" s="329" t="s">
        <v>905</v>
      </c>
      <c r="F2560" s="329" t="s">
        <v>1706</v>
      </c>
      <c r="G2560" s="334" t="s">
        <v>1686</v>
      </c>
    </row>
    <row r="2561" spans="2:7" x14ac:dyDescent="0.3">
      <c r="B2561" s="328" t="s">
        <v>249</v>
      </c>
      <c r="C2561" s="329" t="s">
        <v>250</v>
      </c>
      <c r="D2561" s="329" t="s">
        <v>197</v>
      </c>
      <c r="E2561" s="329" t="s">
        <v>1084</v>
      </c>
      <c r="F2561" s="329" t="s">
        <v>1850</v>
      </c>
      <c r="G2561" s="334" t="s">
        <v>1684</v>
      </c>
    </row>
    <row r="2562" spans="2:7" x14ac:dyDescent="0.3">
      <c r="B2562" s="328" t="s">
        <v>954</v>
      </c>
      <c r="C2562" s="329" t="s">
        <v>196</v>
      </c>
      <c r="D2562" s="329" t="s">
        <v>197</v>
      </c>
      <c r="E2562" s="329" t="s">
        <v>212</v>
      </c>
      <c r="F2562" s="329" t="s">
        <v>1689</v>
      </c>
      <c r="G2562" s="334" t="s">
        <v>1686</v>
      </c>
    </row>
    <row r="2563" spans="2:7" x14ac:dyDescent="0.3">
      <c r="B2563" s="328" t="s">
        <v>1194</v>
      </c>
      <c r="C2563" s="329" t="s">
        <v>213</v>
      </c>
      <c r="D2563" s="329" t="s">
        <v>197</v>
      </c>
      <c r="E2563" s="329" t="s">
        <v>189</v>
      </c>
      <c r="F2563" s="329" t="s">
        <v>1689</v>
      </c>
      <c r="G2563" s="334" t="s">
        <v>1686</v>
      </c>
    </row>
    <row r="2564" spans="2:7" x14ac:dyDescent="0.3">
      <c r="B2564" s="328" t="s">
        <v>1166</v>
      </c>
      <c r="C2564" s="329" t="s">
        <v>213</v>
      </c>
      <c r="D2564" s="329" t="s">
        <v>197</v>
      </c>
      <c r="E2564" s="329" t="s">
        <v>956</v>
      </c>
      <c r="F2564" s="329" t="s">
        <v>1683</v>
      </c>
      <c r="G2564" s="334" t="s">
        <v>1690</v>
      </c>
    </row>
    <row r="2565" spans="2:7" x14ac:dyDescent="0.3">
      <c r="B2565" s="328" t="s">
        <v>893</v>
      </c>
      <c r="C2565" s="329" t="s">
        <v>871</v>
      </c>
      <c r="D2565" s="329" t="s">
        <v>446</v>
      </c>
      <c r="E2565" s="329" t="s">
        <v>302</v>
      </c>
      <c r="F2565" s="329" t="s">
        <v>1694</v>
      </c>
      <c r="G2565" s="334" t="s">
        <v>1684</v>
      </c>
    </row>
    <row r="2566" spans="2:7" x14ac:dyDescent="0.3">
      <c r="B2566" s="328" t="s">
        <v>275</v>
      </c>
      <c r="C2566" s="329" t="s">
        <v>276</v>
      </c>
      <c r="D2566" s="329" t="s">
        <v>204</v>
      </c>
      <c r="E2566" s="329" t="s">
        <v>1042</v>
      </c>
      <c r="F2566" s="329" t="s">
        <v>1689</v>
      </c>
      <c r="G2566" s="334" t="s">
        <v>1684</v>
      </c>
    </row>
    <row r="2567" spans="2:7" x14ac:dyDescent="0.3">
      <c r="B2567" s="328" t="s">
        <v>1068</v>
      </c>
      <c r="C2567" s="329" t="s">
        <v>206</v>
      </c>
      <c r="D2567" s="329" t="s">
        <v>207</v>
      </c>
      <c r="E2567" s="329" t="s">
        <v>1173</v>
      </c>
      <c r="F2567" s="329" t="s">
        <v>1689</v>
      </c>
      <c r="G2567" s="334" t="s">
        <v>1684</v>
      </c>
    </row>
    <row r="2568" spans="2:7" x14ac:dyDescent="0.3">
      <c r="B2568" s="328" t="s">
        <v>1195</v>
      </c>
      <c r="C2568" s="329" t="s">
        <v>1196</v>
      </c>
      <c r="D2568" s="329" t="s">
        <v>197</v>
      </c>
      <c r="E2568" s="329" t="s">
        <v>1783</v>
      </c>
      <c r="F2568" s="329" t="s">
        <v>1694</v>
      </c>
      <c r="G2568" s="334" t="s">
        <v>1684</v>
      </c>
    </row>
    <row r="2569" spans="2:7" x14ac:dyDescent="0.3">
      <c r="B2569" s="328" t="s">
        <v>964</v>
      </c>
      <c r="C2569" s="329" t="s">
        <v>196</v>
      </c>
      <c r="D2569" s="329" t="s">
        <v>197</v>
      </c>
      <c r="E2569" s="329" t="s">
        <v>1161</v>
      </c>
      <c r="F2569" s="329" t="s">
        <v>1689</v>
      </c>
      <c r="G2569" s="334" t="s">
        <v>1690</v>
      </c>
    </row>
    <row r="2570" spans="2:7" x14ac:dyDescent="0.3">
      <c r="B2570" s="328" t="s">
        <v>937</v>
      </c>
      <c r="C2570" s="329" t="s">
        <v>448</v>
      </c>
      <c r="D2570" s="329" t="s">
        <v>274</v>
      </c>
      <c r="E2570" s="329" t="s">
        <v>877</v>
      </c>
      <c r="F2570" s="329" t="s">
        <v>1716</v>
      </c>
      <c r="G2570" s="334" t="s">
        <v>1684</v>
      </c>
    </row>
    <row r="2571" spans="2:7" x14ac:dyDescent="0.3">
      <c r="B2571" s="328" t="s">
        <v>199</v>
      </c>
      <c r="C2571" s="329" t="s">
        <v>200</v>
      </c>
      <c r="D2571" s="329" t="s">
        <v>197</v>
      </c>
      <c r="E2571" s="329" t="s">
        <v>1176</v>
      </c>
      <c r="F2571" s="329" t="s">
        <v>1689</v>
      </c>
      <c r="G2571" s="334" t="s">
        <v>1690</v>
      </c>
    </row>
    <row r="2572" spans="2:7" x14ac:dyDescent="0.3">
      <c r="B2572" s="328" t="s">
        <v>958</v>
      </c>
      <c r="C2572" s="329" t="s">
        <v>959</v>
      </c>
      <c r="D2572" s="329" t="s">
        <v>197</v>
      </c>
      <c r="E2572" s="329" t="s">
        <v>1700</v>
      </c>
      <c r="F2572" s="329" t="s">
        <v>1694</v>
      </c>
      <c r="G2572" s="334" t="s">
        <v>1686</v>
      </c>
    </row>
    <row r="2573" spans="2:7" x14ac:dyDescent="0.3">
      <c r="B2573" s="328" t="s">
        <v>2079</v>
      </c>
      <c r="C2573" s="329" t="s">
        <v>586</v>
      </c>
      <c r="D2573" s="329" t="s">
        <v>109</v>
      </c>
      <c r="E2573" s="329" t="s">
        <v>1166</v>
      </c>
      <c r="F2573" s="329" t="s">
        <v>1725</v>
      </c>
      <c r="G2573" s="334" t="s">
        <v>1690</v>
      </c>
    </row>
    <row r="2574" spans="2:7" x14ac:dyDescent="0.3">
      <c r="B2574" s="328" t="s">
        <v>249</v>
      </c>
      <c r="C2574" s="329" t="s">
        <v>250</v>
      </c>
      <c r="D2574" s="329" t="s">
        <v>197</v>
      </c>
      <c r="E2574" s="329" t="s">
        <v>1084</v>
      </c>
      <c r="F2574" s="329" t="s">
        <v>1706</v>
      </c>
      <c r="G2574" s="334" t="s">
        <v>1686</v>
      </c>
    </row>
    <row r="2575" spans="2:7" x14ac:dyDescent="0.3">
      <c r="B2575" s="328" t="s">
        <v>1099</v>
      </c>
      <c r="C2575" s="329" t="s">
        <v>1090</v>
      </c>
      <c r="D2575" s="329" t="s">
        <v>116</v>
      </c>
      <c r="E2575" s="329" t="s">
        <v>588</v>
      </c>
      <c r="F2575" s="329" t="s">
        <v>1689</v>
      </c>
      <c r="G2575" s="334" t="s">
        <v>1686</v>
      </c>
    </row>
    <row r="2576" spans="2:7" x14ac:dyDescent="0.3">
      <c r="B2576" s="328" t="s">
        <v>805</v>
      </c>
      <c r="C2576" s="329" t="s">
        <v>806</v>
      </c>
      <c r="D2576" s="329" t="s">
        <v>581</v>
      </c>
      <c r="E2576" s="329" t="s">
        <v>205</v>
      </c>
      <c r="F2576" s="329" t="s">
        <v>1689</v>
      </c>
      <c r="G2576" s="334" t="s">
        <v>1686</v>
      </c>
    </row>
    <row r="2577" spans="2:7" x14ac:dyDescent="0.3">
      <c r="B2577" s="328" t="s">
        <v>1176</v>
      </c>
      <c r="C2577" s="329" t="s">
        <v>213</v>
      </c>
      <c r="D2577" s="329" t="s">
        <v>197</v>
      </c>
      <c r="E2577" s="329" t="s">
        <v>208</v>
      </c>
      <c r="F2577" s="329" t="s">
        <v>1725</v>
      </c>
      <c r="G2577" s="334" t="s">
        <v>1684</v>
      </c>
    </row>
    <row r="2578" spans="2:7" x14ac:dyDescent="0.3">
      <c r="B2578" s="328" t="s">
        <v>214</v>
      </c>
      <c r="C2578" s="329" t="s">
        <v>213</v>
      </c>
      <c r="D2578" s="329" t="s">
        <v>197</v>
      </c>
      <c r="E2578" s="329" t="s">
        <v>183</v>
      </c>
      <c r="F2578" s="329" t="s">
        <v>1683</v>
      </c>
      <c r="G2578" s="334" t="s">
        <v>1686</v>
      </c>
    </row>
    <row r="2579" spans="2:7" x14ac:dyDescent="0.3">
      <c r="B2579" s="328" t="s">
        <v>2080</v>
      </c>
      <c r="C2579" s="329" t="s">
        <v>2081</v>
      </c>
      <c r="D2579" s="329" t="s">
        <v>689</v>
      </c>
      <c r="E2579" s="329" t="s">
        <v>1176</v>
      </c>
      <c r="F2579" s="329" t="s">
        <v>1683</v>
      </c>
      <c r="G2579" s="334" t="s">
        <v>1684</v>
      </c>
    </row>
    <row r="2580" spans="2:7" x14ac:dyDescent="0.3">
      <c r="B2580" s="328" t="s">
        <v>1751</v>
      </c>
      <c r="C2580" s="329" t="s">
        <v>1752</v>
      </c>
      <c r="D2580" s="329" t="s">
        <v>1753</v>
      </c>
      <c r="E2580" s="329" t="s">
        <v>1068</v>
      </c>
      <c r="F2580" s="329" t="s">
        <v>1727</v>
      </c>
      <c r="G2580" s="334" t="s">
        <v>1686</v>
      </c>
    </row>
    <row r="2581" spans="2:7" x14ac:dyDescent="0.3">
      <c r="B2581" s="328" t="s">
        <v>1166</v>
      </c>
      <c r="C2581" s="329" t="s">
        <v>213</v>
      </c>
      <c r="D2581" s="329" t="s">
        <v>197</v>
      </c>
      <c r="E2581" s="329" t="s">
        <v>516</v>
      </c>
      <c r="F2581" s="329" t="s">
        <v>1714</v>
      </c>
      <c r="G2581" s="334" t="s">
        <v>1684</v>
      </c>
    </row>
    <row r="2582" spans="2:7" x14ac:dyDescent="0.3">
      <c r="B2582" s="328" t="s">
        <v>677</v>
      </c>
      <c r="C2582" s="329" t="s">
        <v>451</v>
      </c>
      <c r="D2582" s="329" t="s">
        <v>197</v>
      </c>
      <c r="E2582" s="329" t="s">
        <v>813</v>
      </c>
      <c r="F2582" s="329" t="s">
        <v>1689</v>
      </c>
      <c r="G2582" s="334" t="s">
        <v>1686</v>
      </c>
    </row>
    <row r="2583" spans="2:7" x14ac:dyDescent="0.3">
      <c r="B2583" s="328" t="s">
        <v>1185</v>
      </c>
      <c r="C2583" s="329" t="s">
        <v>213</v>
      </c>
      <c r="D2583" s="329" t="s">
        <v>109</v>
      </c>
      <c r="E2583" s="329" t="s">
        <v>970</v>
      </c>
      <c r="F2583" s="329" t="s">
        <v>1694</v>
      </c>
      <c r="G2583" s="334" t="s">
        <v>1690</v>
      </c>
    </row>
    <row r="2584" spans="2:7" x14ac:dyDescent="0.3">
      <c r="B2584" s="328" t="s">
        <v>298</v>
      </c>
      <c r="C2584" s="329" t="s">
        <v>288</v>
      </c>
      <c r="D2584" s="329" t="s">
        <v>291</v>
      </c>
      <c r="E2584" s="329" t="s">
        <v>885</v>
      </c>
      <c r="F2584" s="329" t="s">
        <v>1689</v>
      </c>
      <c r="G2584" s="334" t="s">
        <v>1690</v>
      </c>
    </row>
    <row r="2585" spans="2:7" x14ac:dyDescent="0.3">
      <c r="B2585" s="328" t="s">
        <v>954</v>
      </c>
      <c r="C2585" s="329" t="s">
        <v>196</v>
      </c>
      <c r="D2585" s="329" t="s">
        <v>197</v>
      </c>
      <c r="E2585" s="329" t="s">
        <v>249</v>
      </c>
      <c r="F2585" s="329" t="s">
        <v>1714</v>
      </c>
      <c r="G2585" s="334" t="s">
        <v>1686</v>
      </c>
    </row>
    <row r="2586" spans="2:7" x14ac:dyDescent="0.3">
      <c r="B2586" s="328" t="s">
        <v>249</v>
      </c>
      <c r="C2586" s="329" t="s">
        <v>250</v>
      </c>
      <c r="D2586" s="329" t="s">
        <v>197</v>
      </c>
      <c r="E2586" s="329" t="s">
        <v>212</v>
      </c>
      <c r="F2586" s="329" t="s">
        <v>1706</v>
      </c>
      <c r="G2586" s="334" t="s">
        <v>1686</v>
      </c>
    </row>
    <row r="2587" spans="2:7" x14ac:dyDescent="0.3">
      <c r="B2587" s="328" t="s">
        <v>893</v>
      </c>
      <c r="C2587" s="329" t="s">
        <v>871</v>
      </c>
      <c r="D2587" s="329" t="s">
        <v>446</v>
      </c>
      <c r="E2587" s="329" t="s">
        <v>941</v>
      </c>
      <c r="F2587" s="329" t="s">
        <v>1694</v>
      </c>
      <c r="G2587" s="334" t="s">
        <v>1684</v>
      </c>
    </row>
    <row r="2588" spans="2:7" x14ac:dyDescent="0.3">
      <c r="B2588" s="328" t="s">
        <v>1068</v>
      </c>
      <c r="C2588" s="329" t="s">
        <v>206</v>
      </c>
      <c r="D2588" s="329" t="s">
        <v>207</v>
      </c>
      <c r="E2588" s="329" t="s">
        <v>1173</v>
      </c>
      <c r="F2588" s="329" t="s">
        <v>1689</v>
      </c>
      <c r="G2588" s="334" t="s">
        <v>1684</v>
      </c>
    </row>
    <row r="2589" spans="2:7" x14ac:dyDescent="0.3">
      <c r="B2589" s="328" t="s">
        <v>447</v>
      </c>
      <c r="C2589" s="329" t="s">
        <v>448</v>
      </c>
      <c r="D2589" s="329" t="s">
        <v>274</v>
      </c>
      <c r="E2589" s="329" t="s">
        <v>896</v>
      </c>
      <c r="F2589" s="329" t="s">
        <v>1683</v>
      </c>
      <c r="G2589" s="334" t="s">
        <v>1690</v>
      </c>
    </row>
    <row r="2590" spans="2:7" x14ac:dyDescent="0.3">
      <c r="B2590" s="328" t="s">
        <v>421</v>
      </c>
      <c r="C2590" s="329" t="s">
        <v>422</v>
      </c>
      <c r="D2590" s="329" t="s">
        <v>194</v>
      </c>
      <c r="E2590" s="329" t="s">
        <v>1042</v>
      </c>
      <c r="F2590" s="329" t="s">
        <v>1689</v>
      </c>
      <c r="G2590" s="334" t="s">
        <v>1726</v>
      </c>
    </row>
    <row r="2591" spans="2:7" x14ac:dyDescent="0.3">
      <c r="B2591" s="328" t="s">
        <v>680</v>
      </c>
      <c r="C2591" s="329" t="s">
        <v>681</v>
      </c>
      <c r="D2591" s="329" t="s">
        <v>118</v>
      </c>
      <c r="E2591" s="329" t="s">
        <v>1042</v>
      </c>
      <c r="F2591" s="329" t="s">
        <v>1689</v>
      </c>
      <c r="G2591" s="334" t="s">
        <v>1726</v>
      </c>
    </row>
    <row r="2592" spans="2:7" x14ac:dyDescent="0.3">
      <c r="B2592" s="328" t="s">
        <v>1042</v>
      </c>
      <c r="C2592" s="329" t="s">
        <v>203</v>
      </c>
      <c r="D2592" s="329" t="s">
        <v>118</v>
      </c>
      <c r="E2592" s="329" t="s">
        <v>680</v>
      </c>
      <c r="F2592" s="329" t="s">
        <v>1683</v>
      </c>
      <c r="G2592" s="334" t="s">
        <v>1726</v>
      </c>
    </row>
    <row r="2593" spans="2:7" x14ac:dyDescent="0.3">
      <c r="B2593" s="328" t="s">
        <v>249</v>
      </c>
      <c r="C2593" s="329" t="s">
        <v>250</v>
      </c>
      <c r="D2593" s="329" t="s">
        <v>197</v>
      </c>
      <c r="E2593" s="329" t="s">
        <v>1066</v>
      </c>
      <c r="F2593" s="329" t="s">
        <v>1706</v>
      </c>
      <c r="G2593" s="334" t="s">
        <v>1690</v>
      </c>
    </row>
    <row r="2594" spans="2:7" x14ac:dyDescent="0.3">
      <c r="B2594" s="328" t="s">
        <v>212</v>
      </c>
      <c r="C2594" s="329" t="s">
        <v>213</v>
      </c>
      <c r="D2594" s="329" t="s">
        <v>197</v>
      </c>
      <c r="E2594" s="329" t="s">
        <v>201</v>
      </c>
      <c r="F2594" s="329" t="s">
        <v>1706</v>
      </c>
      <c r="G2594" s="334" t="s">
        <v>1684</v>
      </c>
    </row>
    <row r="2595" spans="2:7" x14ac:dyDescent="0.3">
      <c r="B2595" s="328" t="s">
        <v>249</v>
      </c>
      <c r="C2595" s="329" t="s">
        <v>250</v>
      </c>
      <c r="D2595" s="329" t="s">
        <v>197</v>
      </c>
      <c r="E2595" s="329" t="s">
        <v>1084</v>
      </c>
      <c r="F2595" s="329" t="s">
        <v>1706</v>
      </c>
      <c r="G2595" s="334" t="s">
        <v>1686</v>
      </c>
    </row>
    <row r="2596" spans="2:7" x14ac:dyDescent="0.3">
      <c r="B2596" s="328" t="s">
        <v>866</v>
      </c>
      <c r="C2596" s="329" t="s">
        <v>184</v>
      </c>
      <c r="D2596" s="329" t="s">
        <v>185</v>
      </c>
      <c r="E2596" s="329" t="s">
        <v>1185</v>
      </c>
      <c r="F2596" s="329" t="s">
        <v>1694</v>
      </c>
      <c r="G2596" s="334" t="s">
        <v>1690</v>
      </c>
    </row>
    <row r="2597" spans="2:7" x14ac:dyDescent="0.3">
      <c r="B2597" s="328" t="s">
        <v>249</v>
      </c>
      <c r="C2597" s="329" t="s">
        <v>250</v>
      </c>
      <c r="D2597" s="329" t="s">
        <v>197</v>
      </c>
      <c r="E2597" s="329" t="s">
        <v>1066</v>
      </c>
      <c r="F2597" s="329" t="s">
        <v>1706</v>
      </c>
      <c r="G2597" s="334" t="s">
        <v>1686</v>
      </c>
    </row>
    <row r="2598" spans="2:7" x14ac:dyDescent="0.3">
      <c r="B2598" s="328" t="s">
        <v>212</v>
      </c>
      <c r="C2598" s="329" t="s">
        <v>213</v>
      </c>
      <c r="D2598" s="329" t="s">
        <v>197</v>
      </c>
      <c r="E2598" s="329" t="s">
        <v>249</v>
      </c>
      <c r="F2598" s="329" t="s">
        <v>1706</v>
      </c>
      <c r="G2598" s="334" t="s">
        <v>1686</v>
      </c>
    </row>
    <row r="2599" spans="2:7" x14ac:dyDescent="0.3">
      <c r="B2599" s="328" t="s">
        <v>1185</v>
      </c>
      <c r="C2599" s="329" t="s">
        <v>213</v>
      </c>
      <c r="D2599" s="329" t="s">
        <v>109</v>
      </c>
      <c r="E2599" s="329" t="s">
        <v>893</v>
      </c>
      <c r="F2599" s="329" t="s">
        <v>1694</v>
      </c>
      <c r="G2599" s="334" t="s">
        <v>1686</v>
      </c>
    </row>
    <row r="2600" spans="2:7" x14ac:dyDescent="0.3">
      <c r="B2600" s="328" t="s">
        <v>956</v>
      </c>
      <c r="C2600" s="329" t="s">
        <v>196</v>
      </c>
      <c r="D2600" s="329" t="s">
        <v>197</v>
      </c>
      <c r="E2600" s="329" t="s">
        <v>1166</v>
      </c>
      <c r="F2600" s="329" t="s">
        <v>1685</v>
      </c>
      <c r="G2600" s="334" t="s">
        <v>1684</v>
      </c>
    </row>
    <row r="2601" spans="2:7" x14ac:dyDescent="0.3">
      <c r="B2601" s="328" t="s">
        <v>1767</v>
      </c>
      <c r="C2601" s="329" t="s">
        <v>196</v>
      </c>
      <c r="D2601" s="329" t="s">
        <v>197</v>
      </c>
      <c r="E2601" s="329" t="s">
        <v>2001</v>
      </c>
      <c r="F2601" s="329" t="s">
        <v>1683</v>
      </c>
      <c r="G2601" s="334" t="s">
        <v>1690</v>
      </c>
    </row>
    <row r="2602" spans="2:7" x14ac:dyDescent="0.3">
      <c r="B2602" s="328" t="s">
        <v>1071</v>
      </c>
      <c r="C2602" s="329" t="s">
        <v>206</v>
      </c>
      <c r="D2602" s="329" t="s">
        <v>207</v>
      </c>
      <c r="E2602" s="329" t="s">
        <v>1176</v>
      </c>
      <c r="F2602" s="329" t="s">
        <v>1689</v>
      </c>
      <c r="G2602" s="334" t="s">
        <v>1686</v>
      </c>
    </row>
    <row r="2603" spans="2:7" x14ac:dyDescent="0.3">
      <c r="B2603" s="328" t="s">
        <v>249</v>
      </c>
      <c r="C2603" s="329" t="s">
        <v>250</v>
      </c>
      <c r="D2603" s="329" t="s">
        <v>197</v>
      </c>
      <c r="E2603" s="329" t="s">
        <v>1084</v>
      </c>
      <c r="F2603" s="329" t="s">
        <v>1850</v>
      </c>
      <c r="G2603" s="334" t="s">
        <v>1690</v>
      </c>
    </row>
    <row r="2604" spans="2:7" x14ac:dyDescent="0.3">
      <c r="B2604" s="328" t="s">
        <v>956</v>
      </c>
      <c r="C2604" s="329" t="s">
        <v>196</v>
      </c>
      <c r="D2604" s="329" t="s">
        <v>197</v>
      </c>
      <c r="E2604" s="329" t="s">
        <v>1166</v>
      </c>
      <c r="F2604" s="329" t="s">
        <v>1780</v>
      </c>
      <c r="G2604" s="334" t="s">
        <v>1684</v>
      </c>
    </row>
    <row r="2605" spans="2:7" x14ac:dyDescent="0.3">
      <c r="B2605" s="328" t="s">
        <v>249</v>
      </c>
      <c r="C2605" s="329" t="s">
        <v>250</v>
      </c>
      <c r="D2605" s="329" t="s">
        <v>197</v>
      </c>
      <c r="E2605" s="329" t="s">
        <v>1066</v>
      </c>
      <c r="F2605" s="329" t="s">
        <v>2082</v>
      </c>
      <c r="G2605" s="334" t="s">
        <v>1686</v>
      </c>
    </row>
    <row r="2606" spans="2:7" x14ac:dyDescent="0.3">
      <c r="B2606" s="328" t="s">
        <v>199</v>
      </c>
      <c r="C2606" s="329" t="s">
        <v>200</v>
      </c>
      <c r="D2606" s="329" t="s">
        <v>197</v>
      </c>
      <c r="E2606" s="329" t="s">
        <v>214</v>
      </c>
      <c r="F2606" s="329" t="s">
        <v>1689</v>
      </c>
      <c r="G2606" s="334" t="s">
        <v>1690</v>
      </c>
    </row>
    <row r="2607" spans="2:7" x14ac:dyDescent="0.3">
      <c r="B2607" s="328" t="s">
        <v>199</v>
      </c>
      <c r="C2607" s="329" t="s">
        <v>200</v>
      </c>
      <c r="D2607" s="329" t="s">
        <v>197</v>
      </c>
      <c r="E2607" s="329" t="s">
        <v>214</v>
      </c>
      <c r="F2607" s="329" t="s">
        <v>1689</v>
      </c>
      <c r="G2607" s="334" t="s">
        <v>1690</v>
      </c>
    </row>
    <row r="2608" spans="2:7" x14ac:dyDescent="0.3">
      <c r="B2608" s="328" t="s">
        <v>298</v>
      </c>
      <c r="C2608" s="329" t="s">
        <v>288</v>
      </c>
      <c r="D2608" s="329" t="s">
        <v>291</v>
      </c>
      <c r="E2608" s="329" t="s">
        <v>940</v>
      </c>
      <c r="F2608" s="329" t="s">
        <v>1714</v>
      </c>
      <c r="G2608" s="334" t="s">
        <v>1686</v>
      </c>
    </row>
    <row r="2609" spans="2:7" x14ac:dyDescent="0.3">
      <c r="B2609" s="328" t="s">
        <v>249</v>
      </c>
      <c r="C2609" s="329" t="s">
        <v>250</v>
      </c>
      <c r="D2609" s="329" t="s">
        <v>197</v>
      </c>
      <c r="E2609" s="329" t="s">
        <v>1084</v>
      </c>
      <c r="F2609" s="329" t="s">
        <v>1706</v>
      </c>
      <c r="G2609" s="334" t="s">
        <v>1690</v>
      </c>
    </row>
    <row r="2610" spans="2:7" x14ac:dyDescent="0.3">
      <c r="B2610" s="328" t="s">
        <v>275</v>
      </c>
      <c r="C2610" s="329" t="s">
        <v>276</v>
      </c>
      <c r="D2610" s="329" t="s">
        <v>204</v>
      </c>
      <c r="E2610" s="329" t="s">
        <v>1042</v>
      </c>
      <c r="F2610" s="329" t="s">
        <v>1689</v>
      </c>
      <c r="G2610" s="334" t="s">
        <v>1726</v>
      </c>
    </row>
    <row r="2611" spans="2:7" x14ac:dyDescent="0.3">
      <c r="B2611" s="328" t="s">
        <v>648</v>
      </c>
      <c r="C2611" s="329" t="s">
        <v>649</v>
      </c>
      <c r="D2611" s="329" t="s">
        <v>650</v>
      </c>
      <c r="E2611" s="329" t="s">
        <v>1061</v>
      </c>
      <c r="F2611" s="329" t="s">
        <v>1689</v>
      </c>
      <c r="G2611" s="334" t="s">
        <v>1686</v>
      </c>
    </row>
    <row r="2612" spans="2:7" x14ac:dyDescent="0.3">
      <c r="B2612" s="328" t="s">
        <v>1146</v>
      </c>
      <c r="C2612" s="329" t="s">
        <v>1137</v>
      </c>
      <c r="D2612" s="329" t="s">
        <v>537</v>
      </c>
      <c r="E2612" s="329" t="s">
        <v>1102</v>
      </c>
      <c r="F2612" s="329" t="s">
        <v>1725</v>
      </c>
      <c r="G2612" s="334" t="s">
        <v>1686</v>
      </c>
    </row>
    <row r="2613" spans="2:7" x14ac:dyDescent="0.3">
      <c r="B2613" s="328" t="s">
        <v>964</v>
      </c>
      <c r="C2613" s="329" t="s">
        <v>196</v>
      </c>
      <c r="D2613" s="329" t="s">
        <v>197</v>
      </c>
      <c r="E2613" s="329" t="s">
        <v>1194</v>
      </c>
      <c r="F2613" s="329" t="s">
        <v>1689</v>
      </c>
      <c r="G2613" s="334" t="s">
        <v>1690</v>
      </c>
    </row>
    <row r="2614" spans="2:7" x14ac:dyDescent="0.3">
      <c r="B2614" s="328" t="s">
        <v>249</v>
      </c>
      <c r="C2614" s="329" t="s">
        <v>250</v>
      </c>
      <c r="D2614" s="329" t="s">
        <v>197</v>
      </c>
      <c r="E2614" s="329" t="s">
        <v>1066</v>
      </c>
      <c r="F2614" s="329" t="s">
        <v>1719</v>
      </c>
      <c r="G2614" s="334" t="s">
        <v>1686</v>
      </c>
    </row>
    <row r="2615" spans="2:7" x14ac:dyDescent="0.3">
      <c r="B2615" s="328" t="s">
        <v>1142</v>
      </c>
      <c r="C2615" s="329" t="s">
        <v>1137</v>
      </c>
      <c r="D2615" s="329" t="s">
        <v>537</v>
      </c>
      <c r="E2615" s="329" t="s">
        <v>1099</v>
      </c>
      <c r="F2615" s="329" t="s">
        <v>1689</v>
      </c>
      <c r="G2615" s="334" t="s">
        <v>1684</v>
      </c>
    </row>
    <row r="2616" spans="2:7" x14ac:dyDescent="0.3">
      <c r="B2616" s="328" t="s">
        <v>249</v>
      </c>
      <c r="C2616" s="329" t="s">
        <v>250</v>
      </c>
      <c r="D2616" s="329" t="s">
        <v>197</v>
      </c>
      <c r="E2616" s="329" t="s">
        <v>852</v>
      </c>
      <c r="F2616" s="329" t="s">
        <v>1719</v>
      </c>
      <c r="G2616" s="334" t="s">
        <v>1684</v>
      </c>
    </row>
    <row r="2617" spans="2:7" x14ac:dyDescent="0.3">
      <c r="B2617" s="328" t="s">
        <v>1142</v>
      </c>
      <c r="C2617" s="329" t="s">
        <v>1137</v>
      </c>
      <c r="D2617" s="329" t="s">
        <v>537</v>
      </c>
      <c r="E2617" s="329" t="s">
        <v>1099</v>
      </c>
      <c r="F2617" s="329" t="s">
        <v>1689</v>
      </c>
      <c r="G2617" s="334" t="s">
        <v>1684</v>
      </c>
    </row>
    <row r="2618" spans="2:7" x14ac:dyDescent="0.3">
      <c r="B2618" s="328" t="s">
        <v>1185</v>
      </c>
      <c r="C2618" s="329" t="s">
        <v>213</v>
      </c>
      <c r="D2618" s="329" t="s">
        <v>109</v>
      </c>
      <c r="E2618" s="329" t="s">
        <v>893</v>
      </c>
      <c r="F2618" s="329" t="s">
        <v>1694</v>
      </c>
      <c r="G2618" s="334" t="s">
        <v>1684</v>
      </c>
    </row>
    <row r="2619" spans="2:7" x14ac:dyDescent="0.3">
      <c r="B2619" s="328" t="s">
        <v>199</v>
      </c>
      <c r="C2619" s="329" t="s">
        <v>200</v>
      </c>
      <c r="D2619" s="329" t="s">
        <v>197</v>
      </c>
      <c r="E2619" s="329" t="s">
        <v>214</v>
      </c>
      <c r="F2619" s="329" t="s">
        <v>1689</v>
      </c>
      <c r="G2619" s="334" t="s">
        <v>1690</v>
      </c>
    </row>
    <row r="2620" spans="2:7" x14ac:dyDescent="0.3">
      <c r="B2620" s="328" t="s">
        <v>964</v>
      </c>
      <c r="C2620" s="329" t="s">
        <v>196</v>
      </c>
      <c r="D2620" s="329" t="s">
        <v>197</v>
      </c>
      <c r="E2620" s="329" t="s">
        <v>1194</v>
      </c>
      <c r="F2620" s="329" t="s">
        <v>1713</v>
      </c>
      <c r="G2620" s="334" t="s">
        <v>1686</v>
      </c>
    </row>
    <row r="2621" spans="2:7" x14ac:dyDescent="0.3">
      <c r="B2621" s="328" t="s">
        <v>983</v>
      </c>
      <c r="C2621" s="329" t="s">
        <v>451</v>
      </c>
      <c r="D2621" s="329" t="s">
        <v>197</v>
      </c>
      <c r="E2621" s="329" t="s">
        <v>214</v>
      </c>
      <c r="F2621" s="329" t="s">
        <v>1689</v>
      </c>
      <c r="G2621" s="334" t="s">
        <v>1686</v>
      </c>
    </row>
    <row r="2622" spans="2:7" x14ac:dyDescent="0.3">
      <c r="B2622" s="328" t="s">
        <v>1870</v>
      </c>
      <c r="C2622" s="329" t="s">
        <v>871</v>
      </c>
      <c r="D2622" s="329" t="s">
        <v>446</v>
      </c>
      <c r="E2622" s="329" t="s">
        <v>2033</v>
      </c>
      <c r="F2622" s="329" t="s">
        <v>1683</v>
      </c>
      <c r="G2622" s="334" t="s">
        <v>1690</v>
      </c>
    </row>
    <row r="2623" spans="2:7" x14ac:dyDescent="0.3">
      <c r="B2623" s="328" t="s">
        <v>249</v>
      </c>
      <c r="C2623" s="329" t="s">
        <v>250</v>
      </c>
      <c r="D2623" s="329" t="s">
        <v>197</v>
      </c>
      <c r="E2623" s="329" t="s">
        <v>1066</v>
      </c>
      <c r="F2623" s="329" t="s">
        <v>1719</v>
      </c>
      <c r="G2623" s="334" t="s">
        <v>1686</v>
      </c>
    </row>
    <row r="2624" spans="2:7" x14ac:dyDescent="0.3">
      <c r="B2624" s="328" t="s">
        <v>209</v>
      </c>
      <c r="C2624" s="329" t="s">
        <v>210</v>
      </c>
      <c r="D2624" s="329" t="s">
        <v>211</v>
      </c>
      <c r="E2624" s="329" t="s">
        <v>1744</v>
      </c>
      <c r="F2624" s="329" t="s">
        <v>1706</v>
      </c>
      <c r="G2624" s="334" t="s">
        <v>1686</v>
      </c>
    </row>
    <row r="2625" spans="2:7" x14ac:dyDescent="0.3">
      <c r="B2625" s="328" t="s">
        <v>199</v>
      </c>
      <c r="C2625" s="329" t="s">
        <v>200</v>
      </c>
      <c r="D2625" s="329" t="s">
        <v>197</v>
      </c>
      <c r="E2625" s="329" t="s">
        <v>214</v>
      </c>
      <c r="F2625" s="329" t="s">
        <v>1689</v>
      </c>
      <c r="G2625" s="334" t="s">
        <v>1684</v>
      </c>
    </row>
    <row r="2626" spans="2:7" x14ac:dyDescent="0.3">
      <c r="B2626" s="328" t="s">
        <v>1017</v>
      </c>
      <c r="C2626" s="329" t="s">
        <v>200</v>
      </c>
      <c r="D2626" s="329" t="s">
        <v>109</v>
      </c>
      <c r="E2626" s="329" t="s">
        <v>214</v>
      </c>
      <c r="F2626" s="329" t="s">
        <v>1689</v>
      </c>
      <c r="G2626" s="334" t="s">
        <v>1690</v>
      </c>
    </row>
    <row r="2627" spans="2:7" x14ac:dyDescent="0.3">
      <c r="B2627" s="328" t="s">
        <v>1017</v>
      </c>
      <c r="C2627" s="329" t="s">
        <v>200</v>
      </c>
      <c r="D2627" s="329" t="s">
        <v>109</v>
      </c>
      <c r="E2627" s="329" t="s">
        <v>214</v>
      </c>
      <c r="F2627" s="329" t="s">
        <v>1689</v>
      </c>
      <c r="G2627" s="334" t="s">
        <v>1684</v>
      </c>
    </row>
    <row r="2628" spans="2:7" x14ac:dyDescent="0.3">
      <c r="B2628" s="328" t="s">
        <v>866</v>
      </c>
      <c r="C2628" s="329" t="s">
        <v>184</v>
      </c>
      <c r="D2628" s="329" t="s">
        <v>185</v>
      </c>
      <c r="E2628" s="329" t="s">
        <v>893</v>
      </c>
      <c r="F2628" s="329" t="s">
        <v>1694</v>
      </c>
      <c r="G2628" s="334" t="s">
        <v>1686</v>
      </c>
    </row>
    <row r="2629" spans="2:7" x14ac:dyDescent="0.3">
      <c r="B2629" s="328" t="s">
        <v>249</v>
      </c>
      <c r="C2629" s="329" t="s">
        <v>250</v>
      </c>
      <c r="D2629" s="329" t="s">
        <v>197</v>
      </c>
      <c r="E2629" s="329" t="s">
        <v>1066</v>
      </c>
      <c r="F2629" s="329" t="s">
        <v>1719</v>
      </c>
      <c r="G2629" s="334" t="s">
        <v>1686</v>
      </c>
    </row>
    <row r="2630" spans="2:7" x14ac:dyDescent="0.3">
      <c r="B2630" s="328" t="s">
        <v>983</v>
      </c>
      <c r="C2630" s="329" t="s">
        <v>451</v>
      </c>
      <c r="D2630" s="329" t="s">
        <v>197</v>
      </c>
      <c r="E2630" s="329" t="s">
        <v>214</v>
      </c>
      <c r="F2630" s="329" t="s">
        <v>1689</v>
      </c>
      <c r="G2630" s="334" t="s">
        <v>1686</v>
      </c>
    </row>
    <row r="2631" spans="2:7" x14ac:dyDescent="0.3">
      <c r="B2631" s="328" t="s">
        <v>1166</v>
      </c>
      <c r="C2631" s="329" t="s">
        <v>213</v>
      </c>
      <c r="D2631" s="329" t="s">
        <v>197</v>
      </c>
      <c r="E2631" s="329" t="s">
        <v>956</v>
      </c>
      <c r="F2631" s="329" t="s">
        <v>1716</v>
      </c>
      <c r="G2631" s="334" t="s">
        <v>1684</v>
      </c>
    </row>
    <row r="2632" spans="2:7" x14ac:dyDescent="0.3">
      <c r="B2632" s="328" t="s">
        <v>249</v>
      </c>
      <c r="C2632" s="329" t="s">
        <v>250</v>
      </c>
      <c r="D2632" s="329" t="s">
        <v>197</v>
      </c>
      <c r="E2632" s="329" t="s">
        <v>852</v>
      </c>
      <c r="F2632" s="329" t="s">
        <v>1719</v>
      </c>
      <c r="G2632" s="334" t="s">
        <v>1686</v>
      </c>
    </row>
    <row r="2633" spans="2:7" x14ac:dyDescent="0.3">
      <c r="B2633" s="328" t="s">
        <v>1142</v>
      </c>
      <c r="C2633" s="329" t="s">
        <v>1137</v>
      </c>
      <c r="D2633" s="329" t="s">
        <v>537</v>
      </c>
      <c r="E2633" s="329" t="s">
        <v>1099</v>
      </c>
      <c r="F2633" s="329" t="s">
        <v>1689</v>
      </c>
      <c r="G2633" s="334" t="s">
        <v>1684</v>
      </c>
    </row>
    <row r="2634" spans="2:7" x14ac:dyDescent="0.3">
      <c r="B2634" s="328" t="s">
        <v>1148</v>
      </c>
      <c r="C2634" s="329" t="s">
        <v>944</v>
      </c>
      <c r="D2634" s="329" t="s">
        <v>274</v>
      </c>
      <c r="E2634" s="329" t="s">
        <v>328</v>
      </c>
      <c r="F2634" s="329" t="s">
        <v>1683</v>
      </c>
      <c r="G2634" s="334" t="s">
        <v>1686</v>
      </c>
    </row>
    <row r="2635" spans="2:7" x14ac:dyDescent="0.3">
      <c r="B2635" s="328" t="s">
        <v>1790</v>
      </c>
      <c r="C2635" s="329" t="s">
        <v>213</v>
      </c>
      <c r="D2635" s="329" t="s">
        <v>197</v>
      </c>
      <c r="E2635" s="329" t="s">
        <v>623</v>
      </c>
      <c r="F2635" s="329" t="s">
        <v>1725</v>
      </c>
      <c r="G2635" s="334" t="s">
        <v>1686</v>
      </c>
    </row>
    <row r="2636" spans="2:7" x14ac:dyDescent="0.3">
      <c r="B2636" s="328" t="s">
        <v>983</v>
      </c>
      <c r="C2636" s="329" t="s">
        <v>451</v>
      </c>
      <c r="D2636" s="329" t="s">
        <v>197</v>
      </c>
      <c r="E2636" s="329" t="s">
        <v>214</v>
      </c>
      <c r="F2636" s="329" t="s">
        <v>1689</v>
      </c>
      <c r="G2636" s="334" t="s">
        <v>1686</v>
      </c>
    </row>
    <row r="2637" spans="2:7" x14ac:dyDescent="0.3">
      <c r="B2637" s="328" t="s">
        <v>318</v>
      </c>
      <c r="C2637" s="329" t="s">
        <v>193</v>
      </c>
      <c r="D2637" s="329" t="s">
        <v>119</v>
      </c>
      <c r="E2637" s="329" t="s">
        <v>1037</v>
      </c>
      <c r="F2637" s="329" t="s">
        <v>1689</v>
      </c>
      <c r="G2637" s="334" t="s">
        <v>1684</v>
      </c>
    </row>
    <row r="2638" spans="2:7" x14ac:dyDescent="0.3">
      <c r="B2638" s="328" t="s">
        <v>249</v>
      </c>
      <c r="C2638" s="329" t="s">
        <v>250</v>
      </c>
      <c r="D2638" s="329" t="s">
        <v>197</v>
      </c>
      <c r="E2638" s="329" t="s">
        <v>905</v>
      </c>
      <c r="F2638" s="329" t="s">
        <v>1706</v>
      </c>
      <c r="G2638" s="334" t="s">
        <v>1686</v>
      </c>
    </row>
    <row r="2639" spans="2:7" x14ac:dyDescent="0.3">
      <c r="B2639" s="328" t="s">
        <v>1195</v>
      </c>
      <c r="C2639" s="329" t="s">
        <v>1196</v>
      </c>
      <c r="D2639" s="329" t="s">
        <v>197</v>
      </c>
      <c r="E2639" s="329" t="s">
        <v>1700</v>
      </c>
      <c r="F2639" s="329" t="s">
        <v>1694</v>
      </c>
      <c r="G2639" s="334" t="s">
        <v>1684</v>
      </c>
    </row>
    <row r="2640" spans="2:7" x14ac:dyDescent="0.3">
      <c r="B2640" s="328" t="s">
        <v>1195</v>
      </c>
      <c r="C2640" s="329" t="s">
        <v>1196</v>
      </c>
      <c r="D2640" s="329" t="s">
        <v>197</v>
      </c>
      <c r="E2640" s="329" t="s">
        <v>518</v>
      </c>
      <c r="F2640" s="329" t="s">
        <v>1694</v>
      </c>
      <c r="G2640" s="334" t="s">
        <v>1686</v>
      </c>
    </row>
    <row r="2641" spans="2:7" x14ac:dyDescent="0.3">
      <c r="B2641" s="328" t="s">
        <v>1195</v>
      </c>
      <c r="C2641" s="329" t="s">
        <v>1196</v>
      </c>
      <c r="D2641" s="329" t="s">
        <v>197</v>
      </c>
      <c r="E2641" s="329" t="s">
        <v>2014</v>
      </c>
      <c r="F2641" s="329" t="s">
        <v>1694</v>
      </c>
      <c r="G2641" s="334" t="s">
        <v>1684</v>
      </c>
    </row>
    <row r="2642" spans="2:7" x14ac:dyDescent="0.3">
      <c r="B2642" s="328" t="s">
        <v>1176</v>
      </c>
      <c r="C2642" s="329" t="s">
        <v>213</v>
      </c>
      <c r="D2642" s="329" t="s">
        <v>197</v>
      </c>
      <c r="E2642" s="329" t="s">
        <v>189</v>
      </c>
      <c r="F2642" s="329" t="s">
        <v>1689</v>
      </c>
      <c r="G2642" s="334" t="s">
        <v>1684</v>
      </c>
    </row>
    <row r="2643" spans="2:7" x14ac:dyDescent="0.3">
      <c r="B2643" s="328" t="s">
        <v>964</v>
      </c>
      <c r="C2643" s="329" t="s">
        <v>196</v>
      </c>
      <c r="D2643" s="329" t="s">
        <v>197</v>
      </c>
      <c r="E2643" s="329" t="s">
        <v>1176</v>
      </c>
      <c r="F2643" s="329" t="s">
        <v>1689</v>
      </c>
      <c r="G2643" s="334" t="s">
        <v>1690</v>
      </c>
    </row>
    <row r="2644" spans="2:7" x14ac:dyDescent="0.3">
      <c r="B2644" s="328" t="s">
        <v>893</v>
      </c>
      <c r="C2644" s="329" t="s">
        <v>871</v>
      </c>
      <c r="D2644" s="329" t="s">
        <v>446</v>
      </c>
      <c r="E2644" s="329" t="s">
        <v>302</v>
      </c>
      <c r="F2644" s="329" t="s">
        <v>1694</v>
      </c>
      <c r="G2644" s="334" t="s">
        <v>1684</v>
      </c>
    </row>
    <row r="2645" spans="2:7" x14ac:dyDescent="0.3">
      <c r="B2645" s="328" t="s">
        <v>964</v>
      </c>
      <c r="C2645" s="329" t="s">
        <v>196</v>
      </c>
      <c r="D2645" s="329" t="s">
        <v>197</v>
      </c>
      <c r="E2645" s="329" t="s">
        <v>1176</v>
      </c>
      <c r="F2645" s="329" t="s">
        <v>1689</v>
      </c>
      <c r="G2645" s="334" t="s">
        <v>1690</v>
      </c>
    </row>
    <row r="2646" spans="2:7" x14ac:dyDescent="0.3">
      <c r="B2646" s="328" t="s">
        <v>249</v>
      </c>
      <c r="C2646" s="329" t="s">
        <v>250</v>
      </c>
      <c r="D2646" s="329" t="s">
        <v>197</v>
      </c>
      <c r="E2646" s="329" t="s">
        <v>852</v>
      </c>
      <c r="F2646" s="329" t="s">
        <v>1706</v>
      </c>
      <c r="G2646" s="334" t="s">
        <v>1684</v>
      </c>
    </row>
    <row r="2647" spans="2:7" x14ac:dyDescent="0.3">
      <c r="B2647" s="328" t="s">
        <v>866</v>
      </c>
      <c r="C2647" s="329" t="s">
        <v>184</v>
      </c>
      <c r="D2647" s="329" t="s">
        <v>185</v>
      </c>
      <c r="E2647" s="329" t="s">
        <v>1102</v>
      </c>
      <c r="F2647" s="329" t="s">
        <v>1694</v>
      </c>
      <c r="G2647" s="334" t="s">
        <v>1686</v>
      </c>
    </row>
    <row r="2648" spans="2:7" x14ac:dyDescent="0.3">
      <c r="B2648" s="328" t="s">
        <v>1148</v>
      </c>
      <c r="C2648" s="329" t="s">
        <v>944</v>
      </c>
      <c r="D2648" s="329" t="s">
        <v>274</v>
      </c>
      <c r="E2648" s="329" t="s">
        <v>328</v>
      </c>
      <c r="F2648" s="329" t="s">
        <v>1683</v>
      </c>
      <c r="G2648" s="334" t="s">
        <v>1686</v>
      </c>
    </row>
    <row r="2649" spans="2:7" x14ac:dyDescent="0.3">
      <c r="B2649" s="328" t="s">
        <v>958</v>
      </c>
      <c r="C2649" s="329" t="s">
        <v>959</v>
      </c>
      <c r="D2649" s="329" t="s">
        <v>197</v>
      </c>
      <c r="E2649" s="329" t="s">
        <v>2083</v>
      </c>
      <c r="F2649" s="329" t="s">
        <v>1694</v>
      </c>
      <c r="G2649" s="334" t="s">
        <v>1686</v>
      </c>
    </row>
    <row r="2650" spans="2:7" x14ac:dyDescent="0.3">
      <c r="B2650" s="328" t="s">
        <v>964</v>
      </c>
      <c r="C2650" s="329" t="s">
        <v>196</v>
      </c>
      <c r="D2650" s="329" t="s">
        <v>197</v>
      </c>
      <c r="E2650" s="329" t="s">
        <v>1176</v>
      </c>
      <c r="F2650" s="329" t="s">
        <v>1689</v>
      </c>
      <c r="G2650" s="334" t="s">
        <v>1690</v>
      </c>
    </row>
    <row r="2651" spans="2:7" x14ac:dyDescent="0.3">
      <c r="B2651" s="328" t="s">
        <v>1700</v>
      </c>
      <c r="C2651" s="329" t="s">
        <v>2084</v>
      </c>
      <c r="D2651" s="329" t="s">
        <v>197</v>
      </c>
      <c r="E2651" s="329" t="s">
        <v>1195</v>
      </c>
      <c r="F2651" s="329" t="s">
        <v>1694</v>
      </c>
      <c r="G2651" s="334" t="s">
        <v>1690</v>
      </c>
    </row>
    <row r="2652" spans="2:7" x14ac:dyDescent="0.3">
      <c r="B2652" s="328" t="s">
        <v>275</v>
      </c>
      <c r="C2652" s="329" t="s">
        <v>276</v>
      </c>
      <c r="D2652" s="329" t="s">
        <v>204</v>
      </c>
      <c r="E2652" s="329" t="s">
        <v>1042</v>
      </c>
      <c r="F2652" s="329" t="s">
        <v>1689</v>
      </c>
      <c r="G2652" s="334" t="s">
        <v>1684</v>
      </c>
    </row>
    <row r="2653" spans="2:7" x14ac:dyDescent="0.3">
      <c r="B2653" s="328" t="s">
        <v>1185</v>
      </c>
      <c r="C2653" s="329" t="s">
        <v>213</v>
      </c>
      <c r="D2653" s="329" t="s">
        <v>109</v>
      </c>
      <c r="E2653" s="329" t="s">
        <v>1046</v>
      </c>
      <c r="F2653" s="329" t="s">
        <v>1694</v>
      </c>
      <c r="G2653" s="334" t="s">
        <v>1686</v>
      </c>
    </row>
    <row r="2654" spans="2:7" x14ac:dyDescent="0.3">
      <c r="B2654" s="328" t="s">
        <v>1017</v>
      </c>
      <c r="C2654" s="329" t="s">
        <v>200</v>
      </c>
      <c r="D2654" s="329" t="s">
        <v>109</v>
      </c>
      <c r="E2654" s="329" t="s">
        <v>214</v>
      </c>
      <c r="F2654" s="329" t="s">
        <v>1689</v>
      </c>
      <c r="G2654" s="334" t="s">
        <v>1690</v>
      </c>
    </row>
    <row r="2655" spans="2:7" x14ac:dyDescent="0.3">
      <c r="B2655" s="328" t="s">
        <v>893</v>
      </c>
      <c r="C2655" s="329" t="s">
        <v>871</v>
      </c>
      <c r="D2655" s="329" t="s">
        <v>446</v>
      </c>
      <c r="E2655" s="329" t="s">
        <v>941</v>
      </c>
      <c r="F2655" s="329" t="s">
        <v>1724</v>
      </c>
      <c r="G2655" s="334" t="s">
        <v>1684</v>
      </c>
    </row>
    <row r="2656" spans="2:7" x14ac:dyDescent="0.3">
      <c r="B2656" s="328" t="s">
        <v>283</v>
      </c>
      <c r="C2656" s="329" t="s">
        <v>284</v>
      </c>
      <c r="D2656" s="329" t="s">
        <v>285</v>
      </c>
      <c r="E2656" s="329" t="s">
        <v>1095</v>
      </c>
      <c r="F2656" s="329" t="s">
        <v>1683</v>
      </c>
      <c r="G2656" s="334" t="s">
        <v>1686</v>
      </c>
    </row>
    <row r="2657" spans="2:7" x14ac:dyDescent="0.3">
      <c r="B2657" s="328" t="s">
        <v>1822</v>
      </c>
      <c r="C2657" s="329" t="s">
        <v>871</v>
      </c>
      <c r="D2657" s="329" t="s">
        <v>446</v>
      </c>
      <c r="E2657" s="329" t="s">
        <v>1756</v>
      </c>
      <c r="F2657" s="329" t="s">
        <v>1713</v>
      </c>
      <c r="G2657" s="334" t="s">
        <v>1690</v>
      </c>
    </row>
    <row r="2658" spans="2:7" x14ac:dyDescent="0.3">
      <c r="B2658" s="328" t="s">
        <v>866</v>
      </c>
      <c r="C2658" s="329" t="s">
        <v>184</v>
      </c>
      <c r="D2658" s="329" t="s">
        <v>185</v>
      </c>
      <c r="E2658" s="329" t="s">
        <v>893</v>
      </c>
      <c r="F2658" s="329" t="s">
        <v>1694</v>
      </c>
      <c r="G2658" s="334" t="s">
        <v>1690</v>
      </c>
    </row>
    <row r="2659" spans="2:7" x14ac:dyDescent="0.3">
      <c r="B2659" s="328" t="s">
        <v>212</v>
      </c>
      <c r="C2659" s="329" t="s">
        <v>213</v>
      </c>
      <c r="D2659" s="329" t="s">
        <v>197</v>
      </c>
      <c r="E2659" s="329" t="s">
        <v>201</v>
      </c>
      <c r="F2659" s="329" t="s">
        <v>1706</v>
      </c>
      <c r="G2659" s="334" t="s">
        <v>1684</v>
      </c>
    </row>
    <row r="2660" spans="2:7" x14ac:dyDescent="0.3">
      <c r="B2660" s="328" t="s">
        <v>1176</v>
      </c>
      <c r="C2660" s="329" t="s">
        <v>213</v>
      </c>
      <c r="D2660" s="329" t="s">
        <v>197</v>
      </c>
      <c r="E2660" s="329" t="s">
        <v>1017</v>
      </c>
      <c r="F2660" s="329" t="s">
        <v>1683</v>
      </c>
      <c r="G2660" s="334" t="s">
        <v>1686</v>
      </c>
    </row>
    <row r="2661" spans="2:7" x14ac:dyDescent="0.3">
      <c r="B2661" s="328" t="s">
        <v>852</v>
      </c>
      <c r="C2661" s="329" t="s">
        <v>184</v>
      </c>
      <c r="D2661" s="329" t="s">
        <v>185</v>
      </c>
      <c r="E2661" s="329" t="s">
        <v>249</v>
      </c>
      <c r="F2661" s="329" t="s">
        <v>1689</v>
      </c>
      <c r="G2661" s="334" t="s">
        <v>1684</v>
      </c>
    </row>
    <row r="2662" spans="2:7" x14ac:dyDescent="0.3">
      <c r="B2662" s="328" t="s">
        <v>1185</v>
      </c>
      <c r="C2662" s="329" t="s">
        <v>213</v>
      </c>
      <c r="D2662" s="329" t="s">
        <v>109</v>
      </c>
      <c r="E2662" s="329" t="s">
        <v>866</v>
      </c>
      <c r="F2662" s="329" t="s">
        <v>1694</v>
      </c>
      <c r="G2662" s="334" t="s">
        <v>1686</v>
      </c>
    </row>
    <row r="2663" spans="2:7" x14ac:dyDescent="0.3">
      <c r="B2663" s="328" t="s">
        <v>249</v>
      </c>
      <c r="C2663" s="329" t="s">
        <v>250</v>
      </c>
      <c r="D2663" s="329" t="s">
        <v>197</v>
      </c>
      <c r="E2663" s="329" t="s">
        <v>1066</v>
      </c>
      <c r="F2663" s="329" t="s">
        <v>1706</v>
      </c>
      <c r="G2663" s="334" t="s">
        <v>1686</v>
      </c>
    </row>
    <row r="2664" spans="2:7" x14ac:dyDescent="0.3">
      <c r="B2664" s="328" t="s">
        <v>865</v>
      </c>
      <c r="C2664" s="329" t="s">
        <v>184</v>
      </c>
      <c r="D2664" s="329" t="s">
        <v>185</v>
      </c>
      <c r="E2664" s="329" t="s">
        <v>1161</v>
      </c>
      <c r="F2664" s="329" t="s">
        <v>1689</v>
      </c>
      <c r="G2664" s="334" t="s">
        <v>1686</v>
      </c>
    </row>
    <row r="2665" spans="2:7" x14ac:dyDescent="0.3">
      <c r="B2665" s="328" t="s">
        <v>892</v>
      </c>
      <c r="C2665" s="329" t="s">
        <v>871</v>
      </c>
      <c r="D2665" s="329" t="s">
        <v>446</v>
      </c>
      <c r="E2665" s="329" t="s">
        <v>937</v>
      </c>
      <c r="F2665" s="329" t="s">
        <v>1683</v>
      </c>
      <c r="G2665" s="334" t="s">
        <v>1684</v>
      </c>
    </row>
    <row r="2666" spans="2:7" x14ac:dyDescent="0.3">
      <c r="B2666" s="328" t="s">
        <v>1166</v>
      </c>
      <c r="C2666" s="329" t="s">
        <v>213</v>
      </c>
      <c r="D2666" s="329" t="s">
        <v>197</v>
      </c>
      <c r="E2666" s="329" t="s">
        <v>979</v>
      </c>
      <c r="F2666" s="329" t="s">
        <v>1683</v>
      </c>
      <c r="G2666" s="334" t="s">
        <v>1690</v>
      </c>
    </row>
    <row r="2667" spans="2:7" x14ac:dyDescent="0.3">
      <c r="B2667" s="328" t="s">
        <v>896</v>
      </c>
      <c r="C2667" s="329" t="s">
        <v>871</v>
      </c>
      <c r="D2667" s="329" t="s">
        <v>446</v>
      </c>
      <c r="E2667" s="329" t="s">
        <v>2085</v>
      </c>
      <c r="F2667" s="329" t="s">
        <v>1683</v>
      </c>
      <c r="G2667" s="334" t="s">
        <v>1690</v>
      </c>
    </row>
    <row r="2668" spans="2:7" x14ac:dyDescent="0.3">
      <c r="B2668" s="328" t="s">
        <v>686</v>
      </c>
      <c r="C2668" s="329" t="s">
        <v>482</v>
      </c>
      <c r="D2668" s="329" t="s">
        <v>118</v>
      </c>
      <c r="E2668" s="329" t="s">
        <v>1042</v>
      </c>
      <c r="F2668" s="329" t="s">
        <v>1689</v>
      </c>
      <c r="G2668" s="334" t="s">
        <v>1684</v>
      </c>
    </row>
    <row r="2669" spans="2:7" x14ac:dyDescent="0.3">
      <c r="B2669" s="328" t="s">
        <v>1142</v>
      </c>
      <c r="C2669" s="329" t="s">
        <v>1137</v>
      </c>
      <c r="D2669" s="329" t="s">
        <v>537</v>
      </c>
      <c r="E2669" s="329" t="s">
        <v>1099</v>
      </c>
      <c r="F2669" s="329" t="s">
        <v>1689</v>
      </c>
      <c r="G2669" s="334" t="s">
        <v>1684</v>
      </c>
    </row>
    <row r="2670" spans="2:7" x14ac:dyDescent="0.3">
      <c r="B2670" s="328" t="s">
        <v>964</v>
      </c>
      <c r="C2670" s="329" t="s">
        <v>196</v>
      </c>
      <c r="D2670" s="329" t="s">
        <v>197</v>
      </c>
      <c r="E2670" s="329" t="s">
        <v>1176</v>
      </c>
      <c r="F2670" s="329" t="s">
        <v>1689</v>
      </c>
      <c r="G2670" s="334" t="s">
        <v>1690</v>
      </c>
    </row>
    <row r="2671" spans="2:7" x14ac:dyDescent="0.3">
      <c r="B2671" s="328" t="s">
        <v>421</v>
      </c>
      <c r="C2671" s="329" t="s">
        <v>422</v>
      </c>
      <c r="D2671" s="329" t="s">
        <v>194</v>
      </c>
      <c r="E2671" s="329" t="s">
        <v>1042</v>
      </c>
      <c r="F2671" s="329" t="s">
        <v>1689</v>
      </c>
      <c r="G2671" s="334" t="s">
        <v>1686</v>
      </c>
    </row>
    <row r="2672" spans="2:7" x14ac:dyDescent="0.3">
      <c r="B2672" s="328" t="s">
        <v>891</v>
      </c>
      <c r="C2672" s="329" t="s">
        <v>871</v>
      </c>
      <c r="D2672" s="329" t="s">
        <v>446</v>
      </c>
      <c r="E2672" s="329" t="s">
        <v>298</v>
      </c>
      <c r="F2672" s="329" t="s">
        <v>1714</v>
      </c>
      <c r="G2672" s="334" t="s">
        <v>1690</v>
      </c>
    </row>
    <row r="2673" spans="2:7" x14ac:dyDescent="0.3">
      <c r="B2673" s="328" t="s">
        <v>1142</v>
      </c>
      <c r="C2673" s="329" t="s">
        <v>1137</v>
      </c>
      <c r="D2673" s="329" t="s">
        <v>537</v>
      </c>
      <c r="E2673" s="329" t="s">
        <v>1099</v>
      </c>
      <c r="F2673" s="329" t="s">
        <v>1689</v>
      </c>
      <c r="G2673" s="334" t="s">
        <v>1684</v>
      </c>
    </row>
    <row r="2674" spans="2:7" x14ac:dyDescent="0.3">
      <c r="B2674" s="328" t="s">
        <v>1099</v>
      </c>
      <c r="C2674" s="329" t="s">
        <v>1090</v>
      </c>
      <c r="D2674" s="329" t="s">
        <v>116</v>
      </c>
      <c r="E2674" s="329" t="s">
        <v>2086</v>
      </c>
      <c r="F2674" s="329" t="s">
        <v>1689</v>
      </c>
      <c r="G2674" s="334" t="s">
        <v>1690</v>
      </c>
    </row>
    <row r="2675" spans="2:7" x14ac:dyDescent="0.3">
      <c r="B2675" s="328" t="s">
        <v>195</v>
      </c>
      <c r="C2675" s="329" t="s">
        <v>196</v>
      </c>
      <c r="D2675" s="329" t="s">
        <v>197</v>
      </c>
      <c r="E2675" s="329" t="s">
        <v>214</v>
      </c>
      <c r="F2675" s="329" t="s">
        <v>1689</v>
      </c>
      <c r="G2675" s="334" t="s">
        <v>1686</v>
      </c>
    </row>
    <row r="2676" spans="2:7" x14ac:dyDescent="0.3">
      <c r="B2676" s="328" t="s">
        <v>214</v>
      </c>
      <c r="C2676" s="329" t="s">
        <v>213</v>
      </c>
      <c r="D2676" s="329" t="s">
        <v>197</v>
      </c>
      <c r="E2676" s="329" t="s">
        <v>198</v>
      </c>
      <c r="F2676" s="329" t="s">
        <v>1683</v>
      </c>
      <c r="G2676" s="334" t="s">
        <v>1686</v>
      </c>
    </row>
    <row r="2677" spans="2:7" x14ac:dyDescent="0.3">
      <c r="B2677" s="328" t="s">
        <v>249</v>
      </c>
      <c r="C2677" s="329" t="s">
        <v>250</v>
      </c>
      <c r="D2677" s="329" t="s">
        <v>197</v>
      </c>
      <c r="E2677" s="329" t="s">
        <v>1066</v>
      </c>
      <c r="F2677" s="329" t="s">
        <v>1720</v>
      </c>
      <c r="G2677" s="334" t="s">
        <v>1686</v>
      </c>
    </row>
    <row r="2678" spans="2:7" x14ac:dyDescent="0.3">
      <c r="B2678" s="328" t="s">
        <v>964</v>
      </c>
      <c r="C2678" s="329" t="s">
        <v>196</v>
      </c>
      <c r="D2678" s="329" t="s">
        <v>197</v>
      </c>
      <c r="E2678" s="329" t="s">
        <v>1176</v>
      </c>
      <c r="F2678" s="329" t="s">
        <v>1689</v>
      </c>
      <c r="G2678" s="334" t="s">
        <v>1690</v>
      </c>
    </row>
    <row r="2679" spans="2:7" x14ac:dyDescent="0.3">
      <c r="B2679" s="328" t="s">
        <v>1066</v>
      </c>
      <c r="C2679" s="329" t="s">
        <v>206</v>
      </c>
      <c r="D2679" s="329" t="s">
        <v>207</v>
      </c>
      <c r="E2679" s="329" t="s">
        <v>1084</v>
      </c>
      <c r="F2679" s="329" t="s">
        <v>1720</v>
      </c>
      <c r="G2679" s="334" t="s">
        <v>1686</v>
      </c>
    </row>
    <row r="2680" spans="2:7" x14ac:dyDescent="0.3">
      <c r="B2680" s="328" t="s">
        <v>199</v>
      </c>
      <c r="C2680" s="329" t="s">
        <v>200</v>
      </c>
      <c r="D2680" s="329" t="s">
        <v>197</v>
      </c>
      <c r="E2680" s="329" t="s">
        <v>1161</v>
      </c>
      <c r="F2680" s="329" t="s">
        <v>1689</v>
      </c>
      <c r="G2680" s="334" t="s">
        <v>1690</v>
      </c>
    </row>
    <row r="2681" spans="2:7" x14ac:dyDescent="0.3">
      <c r="B2681" s="328" t="s">
        <v>954</v>
      </c>
      <c r="C2681" s="329" t="s">
        <v>196</v>
      </c>
      <c r="D2681" s="329" t="s">
        <v>197</v>
      </c>
      <c r="E2681" s="329" t="s">
        <v>249</v>
      </c>
      <c r="F2681" s="329" t="s">
        <v>1689</v>
      </c>
      <c r="G2681" s="334" t="s">
        <v>1684</v>
      </c>
    </row>
    <row r="2682" spans="2:7" x14ac:dyDescent="0.3">
      <c r="B2682" s="328" t="s">
        <v>964</v>
      </c>
      <c r="C2682" s="329" t="s">
        <v>196</v>
      </c>
      <c r="D2682" s="329" t="s">
        <v>197</v>
      </c>
      <c r="E2682" s="329" t="s">
        <v>1176</v>
      </c>
      <c r="F2682" s="329" t="s">
        <v>1689</v>
      </c>
      <c r="G2682" s="334" t="s">
        <v>1690</v>
      </c>
    </row>
    <row r="2683" spans="2:7" x14ac:dyDescent="0.3">
      <c r="B2683" s="328" t="s">
        <v>865</v>
      </c>
      <c r="C2683" s="329" t="s">
        <v>184</v>
      </c>
      <c r="D2683" s="329" t="s">
        <v>185</v>
      </c>
      <c r="E2683" s="329" t="s">
        <v>1161</v>
      </c>
      <c r="F2683" s="329" t="s">
        <v>1689</v>
      </c>
      <c r="G2683" s="334" t="s">
        <v>1684</v>
      </c>
    </row>
    <row r="2684" spans="2:7" x14ac:dyDescent="0.3">
      <c r="B2684" s="328" t="s">
        <v>302</v>
      </c>
      <c r="C2684" s="329" t="s">
        <v>288</v>
      </c>
      <c r="D2684" s="329" t="s">
        <v>113</v>
      </c>
      <c r="E2684" s="329" t="s">
        <v>941</v>
      </c>
      <c r="F2684" s="329" t="s">
        <v>1694</v>
      </c>
      <c r="G2684" s="334" t="s">
        <v>1686</v>
      </c>
    </row>
    <row r="2685" spans="2:7" x14ac:dyDescent="0.3">
      <c r="B2685" s="328" t="s">
        <v>913</v>
      </c>
      <c r="C2685" s="329" t="s">
        <v>187</v>
      </c>
      <c r="D2685" s="329" t="s">
        <v>188</v>
      </c>
      <c r="E2685" s="329" t="s">
        <v>970</v>
      </c>
      <c r="F2685" s="329" t="s">
        <v>1694</v>
      </c>
      <c r="G2685" s="334" t="s">
        <v>1686</v>
      </c>
    </row>
    <row r="2686" spans="2:7" x14ac:dyDescent="0.3">
      <c r="B2686" s="328" t="s">
        <v>212</v>
      </c>
      <c r="C2686" s="329" t="s">
        <v>213</v>
      </c>
      <c r="D2686" s="329" t="s">
        <v>197</v>
      </c>
      <c r="E2686" s="329" t="s">
        <v>954</v>
      </c>
      <c r="F2686" s="329" t="s">
        <v>1706</v>
      </c>
      <c r="G2686" s="334" t="s">
        <v>1684</v>
      </c>
    </row>
    <row r="2687" spans="2:7" x14ac:dyDescent="0.3">
      <c r="B2687" s="328" t="s">
        <v>483</v>
      </c>
      <c r="C2687" s="329" t="s">
        <v>437</v>
      </c>
      <c r="D2687" s="329" t="s">
        <v>118</v>
      </c>
      <c r="E2687" s="329" t="s">
        <v>277</v>
      </c>
      <c r="F2687" s="329" t="s">
        <v>1689</v>
      </c>
      <c r="G2687" s="334" t="s">
        <v>1684</v>
      </c>
    </row>
    <row r="2688" spans="2:7" x14ac:dyDescent="0.3">
      <c r="B2688" s="328" t="s">
        <v>2069</v>
      </c>
      <c r="C2688" s="329" t="s">
        <v>213</v>
      </c>
      <c r="D2688" s="329" t="s">
        <v>109</v>
      </c>
      <c r="E2688" s="329" t="s">
        <v>941</v>
      </c>
      <c r="F2688" s="329" t="s">
        <v>1694</v>
      </c>
      <c r="G2688" s="334" t="s">
        <v>1686</v>
      </c>
    </row>
    <row r="2689" spans="2:7" x14ac:dyDescent="0.3">
      <c r="B2689" s="328" t="s">
        <v>865</v>
      </c>
      <c r="C2689" s="329" t="s">
        <v>184</v>
      </c>
      <c r="D2689" s="329" t="s">
        <v>185</v>
      </c>
      <c r="E2689" s="329" t="s">
        <v>1161</v>
      </c>
      <c r="F2689" s="329" t="s">
        <v>1689</v>
      </c>
      <c r="G2689" s="334" t="s">
        <v>1686</v>
      </c>
    </row>
    <row r="2690" spans="2:7" x14ac:dyDescent="0.3">
      <c r="B2690" s="328" t="s">
        <v>1166</v>
      </c>
      <c r="C2690" s="329" t="s">
        <v>213</v>
      </c>
      <c r="D2690" s="329" t="s">
        <v>197</v>
      </c>
      <c r="E2690" s="329" t="s">
        <v>956</v>
      </c>
      <c r="F2690" s="329" t="s">
        <v>1716</v>
      </c>
      <c r="G2690" s="334" t="s">
        <v>1684</v>
      </c>
    </row>
    <row r="2691" spans="2:7" x14ac:dyDescent="0.3">
      <c r="B2691" s="328" t="s">
        <v>822</v>
      </c>
      <c r="C2691" s="329" t="s">
        <v>823</v>
      </c>
      <c r="D2691" s="329" t="s">
        <v>347</v>
      </c>
      <c r="E2691" s="329" t="s">
        <v>1068</v>
      </c>
      <c r="F2691" s="329" t="s">
        <v>1727</v>
      </c>
      <c r="G2691" s="334" t="s">
        <v>1686</v>
      </c>
    </row>
    <row r="2692" spans="2:7" x14ac:dyDescent="0.3">
      <c r="B2692" s="328" t="s">
        <v>249</v>
      </c>
      <c r="C2692" s="329" t="s">
        <v>250</v>
      </c>
      <c r="D2692" s="329" t="s">
        <v>197</v>
      </c>
      <c r="E2692" s="329" t="s">
        <v>212</v>
      </c>
      <c r="F2692" s="329" t="s">
        <v>1706</v>
      </c>
      <c r="G2692" s="334" t="s">
        <v>1684</v>
      </c>
    </row>
    <row r="2693" spans="2:7" x14ac:dyDescent="0.3">
      <c r="B2693" s="328" t="s">
        <v>2087</v>
      </c>
      <c r="C2693" s="329" t="s">
        <v>420</v>
      </c>
      <c r="D2693" s="329" t="s">
        <v>204</v>
      </c>
      <c r="E2693" s="329" t="s">
        <v>202</v>
      </c>
      <c r="F2693" s="329" t="s">
        <v>1689</v>
      </c>
      <c r="G2693" s="334" t="s">
        <v>1684</v>
      </c>
    </row>
    <row r="2694" spans="2:7" x14ac:dyDescent="0.3">
      <c r="B2694" s="328" t="s">
        <v>199</v>
      </c>
      <c r="C2694" s="329" t="s">
        <v>200</v>
      </c>
      <c r="D2694" s="329" t="s">
        <v>197</v>
      </c>
      <c r="E2694" s="329" t="s">
        <v>214</v>
      </c>
      <c r="F2694" s="329" t="s">
        <v>1689</v>
      </c>
      <c r="G2694" s="334" t="s">
        <v>1690</v>
      </c>
    </row>
    <row r="2695" spans="2:7" x14ac:dyDescent="0.3">
      <c r="B2695" s="328" t="s">
        <v>249</v>
      </c>
      <c r="C2695" s="329" t="s">
        <v>250</v>
      </c>
      <c r="D2695" s="329" t="s">
        <v>197</v>
      </c>
      <c r="E2695" s="329" t="s">
        <v>852</v>
      </c>
      <c r="F2695" s="329" t="s">
        <v>1719</v>
      </c>
      <c r="G2695" s="334" t="s">
        <v>1684</v>
      </c>
    </row>
    <row r="2696" spans="2:7" x14ac:dyDescent="0.3">
      <c r="B2696" s="328" t="s">
        <v>199</v>
      </c>
      <c r="C2696" s="329" t="s">
        <v>200</v>
      </c>
      <c r="D2696" s="329" t="s">
        <v>197</v>
      </c>
      <c r="E2696" s="329" t="s">
        <v>214</v>
      </c>
      <c r="F2696" s="329" t="s">
        <v>1689</v>
      </c>
      <c r="G2696" s="334" t="s">
        <v>1690</v>
      </c>
    </row>
    <row r="2697" spans="2:7" x14ac:dyDescent="0.3">
      <c r="B2697" s="328" t="s">
        <v>648</v>
      </c>
      <c r="C2697" s="329" t="s">
        <v>649</v>
      </c>
      <c r="D2697" s="329" t="s">
        <v>650</v>
      </c>
      <c r="E2697" s="329" t="s">
        <v>1071</v>
      </c>
      <c r="F2697" s="329" t="s">
        <v>1689</v>
      </c>
      <c r="G2697" s="334" t="s">
        <v>1686</v>
      </c>
    </row>
    <row r="2698" spans="2:7" x14ac:dyDescent="0.3">
      <c r="B2698" s="328" t="s">
        <v>249</v>
      </c>
      <c r="C2698" s="329" t="s">
        <v>250</v>
      </c>
      <c r="D2698" s="329" t="s">
        <v>197</v>
      </c>
      <c r="E2698" s="329" t="s">
        <v>1084</v>
      </c>
      <c r="F2698" s="329" t="s">
        <v>1706</v>
      </c>
      <c r="G2698" s="334" t="s">
        <v>1686</v>
      </c>
    </row>
    <row r="2699" spans="2:7" x14ac:dyDescent="0.3">
      <c r="B2699" s="328" t="s">
        <v>648</v>
      </c>
      <c r="C2699" s="329" t="s">
        <v>649</v>
      </c>
      <c r="D2699" s="329" t="s">
        <v>650</v>
      </c>
      <c r="E2699" s="329" t="s">
        <v>1071</v>
      </c>
      <c r="F2699" s="329" t="s">
        <v>1689</v>
      </c>
      <c r="G2699" s="334" t="s">
        <v>1686</v>
      </c>
    </row>
    <row r="2700" spans="2:7" x14ac:dyDescent="0.3">
      <c r="B2700" s="328" t="s">
        <v>249</v>
      </c>
      <c r="C2700" s="329" t="s">
        <v>250</v>
      </c>
      <c r="D2700" s="329" t="s">
        <v>197</v>
      </c>
      <c r="E2700" s="329" t="s">
        <v>852</v>
      </c>
      <c r="F2700" s="329" t="s">
        <v>1719</v>
      </c>
      <c r="G2700" s="334" t="s">
        <v>1684</v>
      </c>
    </row>
    <row r="2701" spans="2:7" x14ac:dyDescent="0.3">
      <c r="B2701" s="328" t="s">
        <v>1071</v>
      </c>
      <c r="C2701" s="329" t="s">
        <v>206</v>
      </c>
      <c r="D2701" s="329" t="s">
        <v>207</v>
      </c>
      <c r="E2701" s="329" t="s">
        <v>648</v>
      </c>
      <c r="F2701" s="329" t="s">
        <v>1683</v>
      </c>
      <c r="G2701" s="334" t="s">
        <v>1684</v>
      </c>
    </row>
    <row r="2702" spans="2:7" x14ac:dyDescent="0.3">
      <c r="B2702" s="328" t="s">
        <v>1068</v>
      </c>
      <c r="C2702" s="329" t="s">
        <v>206</v>
      </c>
      <c r="D2702" s="329" t="s">
        <v>207</v>
      </c>
      <c r="E2702" s="329" t="s">
        <v>1173</v>
      </c>
      <c r="F2702" s="329" t="s">
        <v>1689</v>
      </c>
      <c r="G2702" s="334" t="s">
        <v>1684</v>
      </c>
    </row>
    <row r="2703" spans="2:7" x14ac:dyDescent="0.3">
      <c r="B2703" s="328" t="s">
        <v>212</v>
      </c>
      <c r="C2703" s="329" t="s">
        <v>213</v>
      </c>
      <c r="D2703" s="329" t="s">
        <v>197</v>
      </c>
      <c r="E2703" s="329" t="s">
        <v>201</v>
      </c>
      <c r="F2703" s="329" t="s">
        <v>1706</v>
      </c>
      <c r="G2703" s="334" t="s">
        <v>1686</v>
      </c>
    </row>
    <row r="2704" spans="2:7" x14ac:dyDescent="0.3">
      <c r="B2704" s="328" t="s">
        <v>1068</v>
      </c>
      <c r="C2704" s="329" t="s">
        <v>206</v>
      </c>
      <c r="D2704" s="329" t="s">
        <v>207</v>
      </c>
      <c r="E2704" s="329" t="s">
        <v>1173</v>
      </c>
      <c r="F2704" s="329" t="s">
        <v>1689</v>
      </c>
      <c r="G2704" s="334" t="s">
        <v>1684</v>
      </c>
    </row>
    <row r="2705" spans="2:7" x14ac:dyDescent="0.3">
      <c r="B2705" s="328" t="s">
        <v>1798</v>
      </c>
      <c r="C2705" s="329" t="s">
        <v>213</v>
      </c>
      <c r="D2705" s="329" t="s">
        <v>197</v>
      </c>
      <c r="E2705" s="329" t="s">
        <v>2088</v>
      </c>
      <c r="F2705" s="329" t="s">
        <v>1713</v>
      </c>
      <c r="G2705" s="334" t="s">
        <v>1686</v>
      </c>
    </row>
    <row r="2706" spans="2:7" x14ac:dyDescent="0.3">
      <c r="B2706" s="328" t="s">
        <v>1142</v>
      </c>
      <c r="C2706" s="329" t="s">
        <v>1137</v>
      </c>
      <c r="D2706" s="329" t="s">
        <v>537</v>
      </c>
      <c r="E2706" s="329" t="s">
        <v>1099</v>
      </c>
      <c r="F2706" s="329" t="s">
        <v>1689</v>
      </c>
      <c r="G2706" s="334" t="s">
        <v>1684</v>
      </c>
    </row>
    <row r="2707" spans="2:7" x14ac:dyDescent="0.3">
      <c r="B2707" s="328" t="s">
        <v>634</v>
      </c>
      <c r="C2707" s="329" t="s">
        <v>635</v>
      </c>
      <c r="D2707" s="329" t="s">
        <v>563</v>
      </c>
      <c r="E2707" s="329" t="s">
        <v>1068</v>
      </c>
      <c r="F2707" s="329" t="s">
        <v>1689</v>
      </c>
      <c r="G2707" s="334" t="s">
        <v>1686</v>
      </c>
    </row>
    <row r="2708" spans="2:7" x14ac:dyDescent="0.3">
      <c r="B2708" s="328" t="s">
        <v>1146</v>
      </c>
      <c r="C2708" s="329" t="s">
        <v>1137</v>
      </c>
      <c r="D2708" s="329" t="s">
        <v>537</v>
      </c>
      <c r="E2708" s="329" t="s">
        <v>1102</v>
      </c>
      <c r="F2708" s="329" t="s">
        <v>1694</v>
      </c>
      <c r="G2708" s="334" t="s">
        <v>1686</v>
      </c>
    </row>
    <row r="2709" spans="2:7" x14ac:dyDescent="0.3">
      <c r="B2709" s="328" t="s">
        <v>298</v>
      </c>
      <c r="C2709" s="329" t="s">
        <v>288</v>
      </c>
      <c r="D2709" s="329" t="s">
        <v>291</v>
      </c>
      <c r="E2709" s="329" t="s">
        <v>940</v>
      </c>
      <c r="F2709" s="329" t="s">
        <v>1714</v>
      </c>
      <c r="G2709" s="334" t="s">
        <v>1684</v>
      </c>
    </row>
    <row r="2710" spans="2:7" x14ac:dyDescent="0.3">
      <c r="B2710" s="328" t="s">
        <v>249</v>
      </c>
      <c r="C2710" s="329" t="s">
        <v>250</v>
      </c>
      <c r="D2710" s="329" t="s">
        <v>197</v>
      </c>
      <c r="E2710" s="329" t="s">
        <v>186</v>
      </c>
      <c r="F2710" s="329" t="s">
        <v>1706</v>
      </c>
      <c r="G2710" s="334" t="s">
        <v>1686</v>
      </c>
    </row>
    <row r="2711" spans="2:7" x14ac:dyDescent="0.3">
      <c r="B2711" s="328" t="s">
        <v>1142</v>
      </c>
      <c r="C2711" s="329" t="s">
        <v>1137</v>
      </c>
      <c r="D2711" s="329" t="s">
        <v>537</v>
      </c>
      <c r="E2711" s="329" t="s">
        <v>1099</v>
      </c>
      <c r="F2711" s="329" t="s">
        <v>1689</v>
      </c>
      <c r="G2711" s="334" t="s">
        <v>1690</v>
      </c>
    </row>
    <row r="2712" spans="2:7" x14ac:dyDescent="0.3">
      <c r="B2712" s="328" t="s">
        <v>212</v>
      </c>
      <c r="C2712" s="329" t="s">
        <v>213</v>
      </c>
      <c r="D2712" s="329" t="s">
        <v>197</v>
      </c>
      <c r="E2712" s="329" t="s">
        <v>249</v>
      </c>
      <c r="F2712" s="329" t="s">
        <v>1689</v>
      </c>
      <c r="G2712" s="334" t="s">
        <v>1686</v>
      </c>
    </row>
    <row r="2713" spans="2:7" x14ac:dyDescent="0.3">
      <c r="B2713" s="328" t="s">
        <v>1767</v>
      </c>
      <c r="C2713" s="329" t="s">
        <v>196</v>
      </c>
      <c r="D2713" s="329" t="s">
        <v>197</v>
      </c>
      <c r="E2713" s="329" t="s">
        <v>2001</v>
      </c>
      <c r="F2713" s="329" t="s">
        <v>1685</v>
      </c>
      <c r="G2713" s="334" t="s">
        <v>1690</v>
      </c>
    </row>
    <row r="2714" spans="2:7" x14ac:dyDescent="0.3">
      <c r="B2714" s="328" t="s">
        <v>1205</v>
      </c>
      <c r="C2714" s="329" t="s">
        <v>1206</v>
      </c>
      <c r="D2714" s="329" t="s">
        <v>658</v>
      </c>
      <c r="E2714" s="329" t="s">
        <v>441</v>
      </c>
      <c r="F2714" s="329" t="s">
        <v>1683</v>
      </c>
      <c r="G2714" s="334" t="s">
        <v>1686</v>
      </c>
    </row>
    <row r="2715" spans="2:7" x14ac:dyDescent="0.3">
      <c r="B2715" s="328" t="s">
        <v>958</v>
      </c>
      <c r="C2715" s="329" t="s">
        <v>959</v>
      </c>
      <c r="D2715" s="329" t="s">
        <v>197</v>
      </c>
      <c r="E2715" s="329" t="s">
        <v>2089</v>
      </c>
      <c r="F2715" s="329" t="s">
        <v>1694</v>
      </c>
      <c r="G2715" s="334" t="s">
        <v>1686</v>
      </c>
    </row>
    <row r="2716" spans="2:7" x14ac:dyDescent="0.3">
      <c r="B2716" s="328" t="s">
        <v>1195</v>
      </c>
      <c r="C2716" s="329" t="s">
        <v>1196</v>
      </c>
      <c r="D2716" s="329" t="s">
        <v>197</v>
      </c>
      <c r="E2716" s="329" t="s">
        <v>1728</v>
      </c>
      <c r="F2716" s="329" t="s">
        <v>1694</v>
      </c>
      <c r="G2716" s="334" t="s">
        <v>1686</v>
      </c>
    </row>
    <row r="2717" spans="2:7" x14ac:dyDescent="0.3">
      <c r="B2717" s="328" t="s">
        <v>958</v>
      </c>
      <c r="C2717" s="329" t="s">
        <v>959</v>
      </c>
      <c r="D2717" s="329" t="s">
        <v>197</v>
      </c>
      <c r="E2717" s="329" t="s">
        <v>2090</v>
      </c>
      <c r="F2717" s="329" t="s">
        <v>1694</v>
      </c>
      <c r="G2717" s="334" t="s">
        <v>1686</v>
      </c>
    </row>
    <row r="2718" spans="2:7" x14ac:dyDescent="0.3">
      <c r="B2718" s="328" t="s">
        <v>1845</v>
      </c>
      <c r="C2718" s="329" t="s">
        <v>323</v>
      </c>
      <c r="D2718" s="329" t="s">
        <v>207</v>
      </c>
      <c r="E2718" s="329" t="s">
        <v>1185</v>
      </c>
      <c r="F2718" s="329" t="s">
        <v>1694</v>
      </c>
      <c r="G2718" s="334" t="s">
        <v>1686</v>
      </c>
    </row>
    <row r="2719" spans="2:7" x14ac:dyDescent="0.3">
      <c r="B2719" s="328" t="s">
        <v>964</v>
      </c>
      <c r="C2719" s="329" t="s">
        <v>196</v>
      </c>
      <c r="D2719" s="329" t="s">
        <v>197</v>
      </c>
      <c r="E2719" s="329" t="s">
        <v>1161</v>
      </c>
      <c r="F2719" s="329" t="s">
        <v>1689</v>
      </c>
      <c r="G2719" s="334" t="s">
        <v>1686</v>
      </c>
    </row>
    <row r="2720" spans="2:7" x14ac:dyDescent="0.3">
      <c r="B2720" s="328" t="s">
        <v>2033</v>
      </c>
      <c r="C2720" s="329" t="s">
        <v>2091</v>
      </c>
      <c r="D2720" s="329" t="s">
        <v>274</v>
      </c>
      <c r="E2720" s="329" t="s">
        <v>2092</v>
      </c>
      <c r="F2720" s="329" t="s">
        <v>1683</v>
      </c>
      <c r="G2720" s="334" t="s">
        <v>1686</v>
      </c>
    </row>
    <row r="2721" spans="2:7" x14ac:dyDescent="0.3">
      <c r="B2721" s="328" t="s">
        <v>249</v>
      </c>
      <c r="C2721" s="329" t="s">
        <v>250</v>
      </c>
      <c r="D2721" s="329" t="s">
        <v>197</v>
      </c>
      <c r="E2721" s="329" t="s">
        <v>186</v>
      </c>
      <c r="F2721" s="329" t="s">
        <v>1719</v>
      </c>
      <c r="G2721" s="334" t="s">
        <v>1686</v>
      </c>
    </row>
    <row r="2722" spans="2:7" x14ac:dyDescent="0.3">
      <c r="B2722" s="328" t="s">
        <v>249</v>
      </c>
      <c r="C2722" s="329" t="s">
        <v>250</v>
      </c>
      <c r="D2722" s="329" t="s">
        <v>197</v>
      </c>
      <c r="E2722" s="329" t="s">
        <v>212</v>
      </c>
      <c r="F2722" s="329" t="s">
        <v>1719</v>
      </c>
      <c r="G2722" s="334" t="s">
        <v>1686</v>
      </c>
    </row>
    <row r="2723" spans="2:7" x14ac:dyDescent="0.3">
      <c r="B2723" s="328" t="s">
        <v>1195</v>
      </c>
      <c r="C2723" s="329" t="s">
        <v>1196</v>
      </c>
      <c r="D2723" s="329" t="s">
        <v>197</v>
      </c>
      <c r="E2723" s="329" t="s">
        <v>1832</v>
      </c>
      <c r="F2723" s="329" t="s">
        <v>1694</v>
      </c>
      <c r="G2723" s="334" t="s">
        <v>1686</v>
      </c>
    </row>
    <row r="2724" spans="2:7" x14ac:dyDescent="0.3">
      <c r="B2724" s="328" t="s">
        <v>2050</v>
      </c>
      <c r="C2724" s="329" t="s">
        <v>2093</v>
      </c>
      <c r="D2724" s="329" t="s">
        <v>197</v>
      </c>
      <c r="E2724" s="329" t="s">
        <v>2094</v>
      </c>
      <c r="F2724" s="329" t="s">
        <v>1694</v>
      </c>
      <c r="G2724" s="334" t="s">
        <v>1690</v>
      </c>
    </row>
    <row r="2725" spans="2:7" x14ac:dyDescent="0.3">
      <c r="B2725" s="328" t="s">
        <v>479</v>
      </c>
      <c r="C2725" s="329" t="s">
        <v>480</v>
      </c>
      <c r="D2725" s="329" t="s">
        <v>115</v>
      </c>
      <c r="E2725" s="329" t="s">
        <v>1068</v>
      </c>
      <c r="F2725" s="329" t="s">
        <v>1689</v>
      </c>
      <c r="G2725" s="334" t="s">
        <v>1684</v>
      </c>
    </row>
    <row r="2726" spans="2:7" x14ac:dyDescent="0.3">
      <c r="B2726" s="328" t="s">
        <v>1099</v>
      </c>
      <c r="C2726" s="329" t="s">
        <v>1090</v>
      </c>
      <c r="D2726" s="329" t="s">
        <v>116</v>
      </c>
      <c r="E2726" s="329" t="s">
        <v>588</v>
      </c>
      <c r="F2726" s="329" t="s">
        <v>1689</v>
      </c>
      <c r="G2726" s="334" t="s">
        <v>1726</v>
      </c>
    </row>
    <row r="2727" spans="2:7" x14ac:dyDescent="0.3">
      <c r="B2727" s="328" t="s">
        <v>964</v>
      </c>
      <c r="C2727" s="329" t="s">
        <v>196</v>
      </c>
      <c r="D2727" s="329" t="s">
        <v>197</v>
      </c>
      <c r="E2727" s="329" t="s">
        <v>1161</v>
      </c>
      <c r="F2727" s="329" t="s">
        <v>1689</v>
      </c>
      <c r="G2727" s="334" t="s">
        <v>1690</v>
      </c>
    </row>
    <row r="2728" spans="2:7" x14ac:dyDescent="0.3">
      <c r="B2728" s="328" t="s">
        <v>1176</v>
      </c>
      <c r="C2728" s="329" t="s">
        <v>213</v>
      </c>
      <c r="D2728" s="329" t="s">
        <v>197</v>
      </c>
      <c r="E2728" s="329" t="s">
        <v>964</v>
      </c>
      <c r="F2728" s="329" t="s">
        <v>1683</v>
      </c>
      <c r="G2728" s="334" t="s">
        <v>1686</v>
      </c>
    </row>
    <row r="2729" spans="2:7" x14ac:dyDescent="0.3">
      <c r="B2729" s="328" t="s">
        <v>1084</v>
      </c>
      <c r="C2729" s="329" t="s">
        <v>210</v>
      </c>
      <c r="D2729" s="329" t="s">
        <v>211</v>
      </c>
      <c r="E2729" s="329" t="s">
        <v>249</v>
      </c>
      <c r="F2729" s="329" t="s">
        <v>1809</v>
      </c>
      <c r="G2729" s="334" t="s">
        <v>1686</v>
      </c>
    </row>
    <row r="2730" spans="2:7" x14ac:dyDescent="0.3">
      <c r="B2730" s="328" t="s">
        <v>1166</v>
      </c>
      <c r="C2730" s="329" t="s">
        <v>213</v>
      </c>
      <c r="D2730" s="329" t="s">
        <v>197</v>
      </c>
      <c r="E2730" s="329" t="s">
        <v>956</v>
      </c>
      <c r="F2730" s="329" t="s">
        <v>1685</v>
      </c>
      <c r="G2730" s="334" t="s">
        <v>1684</v>
      </c>
    </row>
    <row r="2731" spans="2:7" x14ac:dyDescent="0.3">
      <c r="B2731" s="328" t="s">
        <v>249</v>
      </c>
      <c r="C2731" s="329" t="s">
        <v>250</v>
      </c>
      <c r="D2731" s="329" t="s">
        <v>197</v>
      </c>
      <c r="E2731" s="329" t="s">
        <v>852</v>
      </c>
      <c r="F2731" s="329" t="s">
        <v>1706</v>
      </c>
      <c r="G2731" s="334" t="s">
        <v>1684</v>
      </c>
    </row>
    <row r="2732" spans="2:7" x14ac:dyDescent="0.3">
      <c r="B2732" s="328" t="s">
        <v>324</v>
      </c>
      <c r="C2732" s="329" t="s">
        <v>325</v>
      </c>
      <c r="D2732" s="329" t="s">
        <v>118</v>
      </c>
      <c r="E2732" s="329" t="s">
        <v>202</v>
      </c>
      <c r="F2732" s="329" t="s">
        <v>1689</v>
      </c>
      <c r="G2732" s="334" t="s">
        <v>1684</v>
      </c>
    </row>
    <row r="2733" spans="2:7" x14ac:dyDescent="0.3">
      <c r="B2733" s="328" t="s">
        <v>199</v>
      </c>
      <c r="C2733" s="329" t="s">
        <v>200</v>
      </c>
      <c r="D2733" s="329" t="s">
        <v>197</v>
      </c>
      <c r="E2733" s="329" t="s">
        <v>214</v>
      </c>
      <c r="F2733" s="329" t="s">
        <v>1689</v>
      </c>
      <c r="G2733" s="334" t="s">
        <v>1690</v>
      </c>
    </row>
    <row r="2734" spans="2:7" x14ac:dyDescent="0.3">
      <c r="B2734" s="328" t="s">
        <v>212</v>
      </c>
      <c r="C2734" s="329" t="s">
        <v>213</v>
      </c>
      <c r="D2734" s="329" t="s">
        <v>197</v>
      </c>
      <c r="E2734" s="329" t="s">
        <v>201</v>
      </c>
      <c r="F2734" s="329" t="s">
        <v>1706</v>
      </c>
      <c r="G2734" s="334" t="s">
        <v>1686</v>
      </c>
    </row>
    <row r="2735" spans="2:7" x14ac:dyDescent="0.3">
      <c r="B2735" s="328" t="s">
        <v>822</v>
      </c>
      <c r="C2735" s="329" t="s">
        <v>823</v>
      </c>
      <c r="D2735" s="329" t="s">
        <v>347</v>
      </c>
      <c r="E2735" s="329" t="s">
        <v>1068</v>
      </c>
      <c r="F2735" s="329" t="s">
        <v>1727</v>
      </c>
      <c r="G2735" s="334" t="s">
        <v>1686</v>
      </c>
    </row>
    <row r="2736" spans="2:7" x14ac:dyDescent="0.3">
      <c r="B2736" s="328" t="s">
        <v>964</v>
      </c>
      <c r="C2736" s="329" t="s">
        <v>196</v>
      </c>
      <c r="D2736" s="329" t="s">
        <v>197</v>
      </c>
      <c r="E2736" s="329" t="s">
        <v>1176</v>
      </c>
      <c r="F2736" s="329" t="s">
        <v>1689</v>
      </c>
      <c r="G2736" s="334" t="s">
        <v>1690</v>
      </c>
    </row>
    <row r="2737" spans="2:7" x14ac:dyDescent="0.3">
      <c r="B2737" s="328" t="s">
        <v>199</v>
      </c>
      <c r="C2737" s="329" t="s">
        <v>200</v>
      </c>
      <c r="D2737" s="329" t="s">
        <v>197</v>
      </c>
      <c r="E2737" s="329" t="s">
        <v>214</v>
      </c>
      <c r="F2737" s="329" t="s">
        <v>1689</v>
      </c>
      <c r="G2737" s="334" t="s">
        <v>1690</v>
      </c>
    </row>
    <row r="2738" spans="2:7" x14ac:dyDescent="0.3">
      <c r="B2738" s="328" t="s">
        <v>940</v>
      </c>
      <c r="C2738" s="329" t="s">
        <v>448</v>
      </c>
      <c r="D2738" s="329" t="s">
        <v>274</v>
      </c>
      <c r="E2738" s="329" t="s">
        <v>298</v>
      </c>
      <c r="F2738" s="329" t="s">
        <v>1714</v>
      </c>
      <c r="G2738" s="334" t="s">
        <v>1684</v>
      </c>
    </row>
    <row r="2739" spans="2:7" x14ac:dyDescent="0.3">
      <c r="B2739" s="328" t="s">
        <v>212</v>
      </c>
      <c r="C2739" s="329" t="s">
        <v>213</v>
      </c>
      <c r="D2739" s="329" t="s">
        <v>197</v>
      </c>
      <c r="E2739" s="329" t="s">
        <v>249</v>
      </c>
      <c r="F2739" s="329" t="s">
        <v>1689</v>
      </c>
      <c r="G2739" s="334" t="s">
        <v>1686</v>
      </c>
    </row>
    <row r="2740" spans="2:7" x14ac:dyDescent="0.3">
      <c r="B2740" s="328" t="s">
        <v>983</v>
      </c>
      <c r="C2740" s="329" t="s">
        <v>451</v>
      </c>
      <c r="D2740" s="329" t="s">
        <v>197</v>
      </c>
      <c r="E2740" s="329" t="s">
        <v>214</v>
      </c>
      <c r="F2740" s="329" t="s">
        <v>1689</v>
      </c>
      <c r="G2740" s="334" t="s">
        <v>1690</v>
      </c>
    </row>
    <row r="2741" spans="2:7" x14ac:dyDescent="0.3">
      <c r="B2741" s="328" t="s">
        <v>249</v>
      </c>
      <c r="C2741" s="329" t="s">
        <v>250</v>
      </c>
      <c r="D2741" s="329" t="s">
        <v>197</v>
      </c>
      <c r="E2741" s="329" t="s">
        <v>186</v>
      </c>
      <c r="F2741" s="329" t="s">
        <v>1706</v>
      </c>
      <c r="G2741" s="334" t="s">
        <v>1686</v>
      </c>
    </row>
    <row r="2742" spans="2:7" x14ac:dyDescent="0.3">
      <c r="B2742" s="328" t="s">
        <v>956</v>
      </c>
      <c r="C2742" s="329" t="s">
        <v>196</v>
      </c>
      <c r="D2742" s="329" t="s">
        <v>197</v>
      </c>
      <c r="E2742" s="329" t="s">
        <v>1166</v>
      </c>
      <c r="F2742" s="329" t="s">
        <v>1685</v>
      </c>
      <c r="G2742" s="334" t="s">
        <v>1684</v>
      </c>
    </row>
    <row r="2743" spans="2:7" x14ac:dyDescent="0.3">
      <c r="B2743" s="328" t="s">
        <v>607</v>
      </c>
      <c r="C2743" s="329" t="s">
        <v>210</v>
      </c>
      <c r="D2743" s="329" t="s">
        <v>211</v>
      </c>
      <c r="E2743" s="329" t="s">
        <v>1185</v>
      </c>
      <c r="F2743" s="329" t="s">
        <v>1694</v>
      </c>
      <c r="G2743" s="334" t="s">
        <v>1686</v>
      </c>
    </row>
    <row r="2744" spans="2:7" x14ac:dyDescent="0.3">
      <c r="B2744" s="328" t="s">
        <v>941</v>
      </c>
      <c r="C2744" s="329" t="s">
        <v>448</v>
      </c>
      <c r="D2744" s="329" t="s">
        <v>112</v>
      </c>
      <c r="E2744" s="329" t="s">
        <v>302</v>
      </c>
      <c r="F2744" s="329" t="s">
        <v>1694</v>
      </c>
      <c r="G2744" s="334" t="s">
        <v>1686</v>
      </c>
    </row>
    <row r="2745" spans="2:7" x14ac:dyDescent="0.3">
      <c r="B2745" s="328" t="s">
        <v>249</v>
      </c>
      <c r="C2745" s="329" t="s">
        <v>250</v>
      </c>
      <c r="D2745" s="329" t="s">
        <v>197</v>
      </c>
      <c r="E2745" s="329" t="s">
        <v>1084</v>
      </c>
      <c r="F2745" s="329" t="s">
        <v>1719</v>
      </c>
      <c r="G2745" s="334" t="s">
        <v>1686</v>
      </c>
    </row>
    <row r="2746" spans="2:7" x14ac:dyDescent="0.3">
      <c r="B2746" s="328" t="s">
        <v>983</v>
      </c>
      <c r="C2746" s="329" t="s">
        <v>451</v>
      </c>
      <c r="D2746" s="329" t="s">
        <v>197</v>
      </c>
      <c r="E2746" s="329" t="s">
        <v>214</v>
      </c>
      <c r="F2746" s="329" t="s">
        <v>1689</v>
      </c>
      <c r="G2746" s="334" t="s">
        <v>1690</v>
      </c>
    </row>
    <row r="2747" spans="2:7" x14ac:dyDescent="0.3">
      <c r="B2747" s="328" t="s">
        <v>954</v>
      </c>
      <c r="C2747" s="329" t="s">
        <v>196</v>
      </c>
      <c r="D2747" s="329" t="s">
        <v>197</v>
      </c>
      <c r="E2747" s="329" t="s">
        <v>249</v>
      </c>
      <c r="F2747" s="329" t="s">
        <v>1689</v>
      </c>
      <c r="G2747" s="334" t="s">
        <v>1684</v>
      </c>
    </row>
    <row r="2748" spans="2:7" x14ac:dyDescent="0.3">
      <c r="B2748" s="328" t="s">
        <v>249</v>
      </c>
      <c r="C2748" s="329" t="s">
        <v>250</v>
      </c>
      <c r="D2748" s="329" t="s">
        <v>197</v>
      </c>
      <c r="E2748" s="329" t="s">
        <v>1066</v>
      </c>
      <c r="F2748" s="329" t="s">
        <v>1720</v>
      </c>
      <c r="G2748" s="334" t="s">
        <v>1686</v>
      </c>
    </row>
    <row r="2749" spans="2:7" x14ac:dyDescent="0.3">
      <c r="B2749" s="328" t="s">
        <v>1194</v>
      </c>
      <c r="C2749" s="329" t="s">
        <v>213</v>
      </c>
      <c r="D2749" s="329" t="s">
        <v>197</v>
      </c>
      <c r="E2749" s="329" t="s">
        <v>189</v>
      </c>
      <c r="F2749" s="329" t="s">
        <v>1689</v>
      </c>
      <c r="G2749" s="334" t="s">
        <v>1686</v>
      </c>
    </row>
    <row r="2750" spans="2:7" x14ac:dyDescent="0.3">
      <c r="B2750" s="328" t="s">
        <v>1335</v>
      </c>
      <c r="C2750" s="329" t="s">
        <v>1687</v>
      </c>
      <c r="D2750" s="329" t="s">
        <v>1688</v>
      </c>
      <c r="E2750" s="329" t="s">
        <v>1075</v>
      </c>
      <c r="F2750" s="329" t="s">
        <v>1683</v>
      </c>
      <c r="G2750" s="334" t="s">
        <v>1684</v>
      </c>
    </row>
    <row r="2751" spans="2:7" x14ac:dyDescent="0.3">
      <c r="B2751" s="328" t="s">
        <v>964</v>
      </c>
      <c r="C2751" s="329" t="s">
        <v>196</v>
      </c>
      <c r="D2751" s="329" t="s">
        <v>197</v>
      </c>
      <c r="E2751" s="329" t="s">
        <v>1176</v>
      </c>
      <c r="F2751" s="329" t="s">
        <v>1750</v>
      </c>
      <c r="G2751" s="334" t="s">
        <v>1690</v>
      </c>
    </row>
    <row r="2752" spans="2:7" x14ac:dyDescent="0.3">
      <c r="B2752" s="328" t="s">
        <v>1195</v>
      </c>
      <c r="C2752" s="329" t="s">
        <v>1196</v>
      </c>
      <c r="D2752" s="329" t="s">
        <v>197</v>
      </c>
      <c r="E2752" s="329" t="s">
        <v>506</v>
      </c>
      <c r="F2752" s="329" t="s">
        <v>1694</v>
      </c>
      <c r="G2752" s="334" t="s">
        <v>1684</v>
      </c>
    </row>
    <row r="2753" spans="2:7" x14ac:dyDescent="0.3">
      <c r="B2753" s="328" t="s">
        <v>982</v>
      </c>
      <c r="C2753" s="329" t="s">
        <v>816</v>
      </c>
      <c r="D2753" s="329" t="s">
        <v>197</v>
      </c>
      <c r="E2753" s="329" t="s">
        <v>956</v>
      </c>
      <c r="F2753" s="329" t="s">
        <v>1683</v>
      </c>
      <c r="G2753" s="334" t="s">
        <v>1684</v>
      </c>
    </row>
    <row r="2754" spans="2:7" x14ac:dyDescent="0.3">
      <c r="B2754" s="328" t="s">
        <v>2095</v>
      </c>
      <c r="C2754" s="329" t="s">
        <v>2096</v>
      </c>
      <c r="D2754" s="329" t="s">
        <v>185</v>
      </c>
      <c r="E2754" s="329" t="s">
        <v>632</v>
      </c>
      <c r="F2754" s="329" t="s">
        <v>1699</v>
      </c>
      <c r="G2754" s="334" t="s">
        <v>1690</v>
      </c>
    </row>
    <row r="2755" spans="2:7" x14ac:dyDescent="0.3">
      <c r="B2755" s="328" t="s">
        <v>958</v>
      </c>
      <c r="C2755" s="329" t="s">
        <v>959</v>
      </c>
      <c r="D2755" s="329" t="s">
        <v>197</v>
      </c>
      <c r="E2755" s="329" t="s">
        <v>1741</v>
      </c>
      <c r="F2755" s="329" t="s">
        <v>1694</v>
      </c>
      <c r="G2755" s="334" t="s">
        <v>1686</v>
      </c>
    </row>
    <row r="2756" spans="2:7" x14ac:dyDescent="0.3">
      <c r="B2756" s="328" t="s">
        <v>1063</v>
      </c>
      <c r="C2756" s="329" t="s">
        <v>206</v>
      </c>
      <c r="D2756" s="329" t="s">
        <v>207</v>
      </c>
      <c r="E2756" s="329" t="s">
        <v>805</v>
      </c>
      <c r="F2756" s="329" t="s">
        <v>1694</v>
      </c>
      <c r="G2756" s="334" t="s">
        <v>1686</v>
      </c>
    </row>
    <row r="2757" spans="2:7" x14ac:dyDescent="0.3">
      <c r="B2757" s="328" t="s">
        <v>421</v>
      </c>
      <c r="C2757" s="329" t="s">
        <v>422</v>
      </c>
      <c r="D2757" s="329" t="s">
        <v>194</v>
      </c>
      <c r="E2757" s="329" t="s">
        <v>1042</v>
      </c>
      <c r="F2757" s="329" t="s">
        <v>1689</v>
      </c>
      <c r="G2757" s="334" t="s">
        <v>1726</v>
      </c>
    </row>
    <row r="2758" spans="2:7" x14ac:dyDescent="0.3">
      <c r="B2758" s="328" t="s">
        <v>199</v>
      </c>
      <c r="C2758" s="329" t="s">
        <v>200</v>
      </c>
      <c r="D2758" s="329" t="s">
        <v>197</v>
      </c>
      <c r="E2758" s="329" t="s">
        <v>214</v>
      </c>
      <c r="F2758" s="329" t="s">
        <v>1689</v>
      </c>
      <c r="G2758" s="334" t="s">
        <v>1690</v>
      </c>
    </row>
    <row r="2759" spans="2:7" x14ac:dyDescent="0.3">
      <c r="B2759" s="328" t="s">
        <v>249</v>
      </c>
      <c r="C2759" s="329" t="s">
        <v>250</v>
      </c>
      <c r="D2759" s="329" t="s">
        <v>197</v>
      </c>
      <c r="E2759" s="329" t="s">
        <v>852</v>
      </c>
      <c r="F2759" s="329" t="s">
        <v>1706</v>
      </c>
      <c r="G2759" s="334" t="s">
        <v>1684</v>
      </c>
    </row>
    <row r="2760" spans="2:7" x14ac:dyDescent="0.3">
      <c r="B2760" s="328" t="s">
        <v>956</v>
      </c>
      <c r="C2760" s="329" t="s">
        <v>196</v>
      </c>
      <c r="D2760" s="329" t="s">
        <v>197</v>
      </c>
      <c r="E2760" s="329" t="s">
        <v>1166</v>
      </c>
      <c r="F2760" s="329" t="s">
        <v>1685</v>
      </c>
      <c r="G2760" s="334" t="s">
        <v>1690</v>
      </c>
    </row>
    <row r="2761" spans="2:7" x14ac:dyDescent="0.3">
      <c r="B2761" s="328" t="s">
        <v>355</v>
      </c>
      <c r="C2761" s="329" t="s">
        <v>356</v>
      </c>
      <c r="D2761" s="329" t="s">
        <v>118</v>
      </c>
      <c r="E2761" s="329" t="s">
        <v>1042</v>
      </c>
      <c r="F2761" s="329" t="s">
        <v>1689</v>
      </c>
      <c r="G2761" s="334" t="s">
        <v>1684</v>
      </c>
    </row>
    <row r="2762" spans="2:7" x14ac:dyDescent="0.3">
      <c r="B2762" s="328" t="s">
        <v>1068</v>
      </c>
      <c r="C2762" s="329" t="s">
        <v>206</v>
      </c>
      <c r="D2762" s="329" t="s">
        <v>207</v>
      </c>
      <c r="E2762" s="329" t="s">
        <v>1173</v>
      </c>
      <c r="F2762" s="329" t="s">
        <v>1689</v>
      </c>
      <c r="G2762" s="334" t="s">
        <v>1684</v>
      </c>
    </row>
    <row r="2763" spans="2:7" x14ac:dyDescent="0.3">
      <c r="B2763" s="328" t="s">
        <v>805</v>
      </c>
      <c r="C2763" s="329" t="s">
        <v>806</v>
      </c>
      <c r="D2763" s="329" t="s">
        <v>581</v>
      </c>
      <c r="E2763" s="329" t="s">
        <v>1063</v>
      </c>
      <c r="F2763" s="329" t="s">
        <v>1694</v>
      </c>
      <c r="G2763" s="334" t="s">
        <v>1686</v>
      </c>
    </row>
    <row r="2764" spans="2:7" x14ac:dyDescent="0.3">
      <c r="B2764" s="328" t="s">
        <v>964</v>
      </c>
      <c r="C2764" s="329" t="s">
        <v>196</v>
      </c>
      <c r="D2764" s="329" t="s">
        <v>197</v>
      </c>
      <c r="E2764" s="329" t="s">
        <v>1161</v>
      </c>
      <c r="F2764" s="329" t="s">
        <v>1714</v>
      </c>
      <c r="G2764" s="334" t="s">
        <v>1690</v>
      </c>
    </row>
    <row r="2765" spans="2:7" x14ac:dyDescent="0.3">
      <c r="B2765" s="328" t="s">
        <v>249</v>
      </c>
      <c r="C2765" s="329" t="s">
        <v>250</v>
      </c>
      <c r="D2765" s="329" t="s">
        <v>197</v>
      </c>
      <c r="E2765" s="329" t="s">
        <v>1084</v>
      </c>
      <c r="F2765" s="329" t="s">
        <v>1706</v>
      </c>
      <c r="G2765" s="334" t="s">
        <v>1686</v>
      </c>
    </row>
    <row r="2766" spans="2:7" x14ac:dyDescent="0.3">
      <c r="B2766" s="328" t="s">
        <v>1166</v>
      </c>
      <c r="C2766" s="329" t="s">
        <v>213</v>
      </c>
      <c r="D2766" s="329" t="s">
        <v>197</v>
      </c>
      <c r="E2766" s="329" t="s">
        <v>869</v>
      </c>
      <c r="F2766" s="329" t="s">
        <v>1683</v>
      </c>
      <c r="G2766" s="334" t="s">
        <v>1684</v>
      </c>
    </row>
    <row r="2767" spans="2:7" x14ac:dyDescent="0.3">
      <c r="B2767" s="328" t="s">
        <v>1069</v>
      </c>
      <c r="C2767" s="329" t="s">
        <v>206</v>
      </c>
      <c r="D2767" s="329" t="s">
        <v>207</v>
      </c>
      <c r="E2767" s="329" t="s">
        <v>822</v>
      </c>
      <c r="F2767" s="329" t="s">
        <v>1683</v>
      </c>
      <c r="G2767" s="334" t="s">
        <v>1684</v>
      </c>
    </row>
    <row r="2768" spans="2:7" x14ac:dyDescent="0.3">
      <c r="B2768" s="328" t="s">
        <v>822</v>
      </c>
      <c r="C2768" s="329" t="s">
        <v>823</v>
      </c>
      <c r="D2768" s="329" t="s">
        <v>347</v>
      </c>
      <c r="E2768" s="329" t="s">
        <v>1068</v>
      </c>
      <c r="F2768" s="329" t="s">
        <v>2097</v>
      </c>
      <c r="G2768" s="334" t="s">
        <v>1684</v>
      </c>
    </row>
    <row r="2769" spans="2:7" x14ac:dyDescent="0.3">
      <c r="B2769" s="328" t="s">
        <v>2098</v>
      </c>
      <c r="C2769" s="329" t="s">
        <v>2099</v>
      </c>
      <c r="D2769" s="329" t="s">
        <v>197</v>
      </c>
      <c r="E2769" s="329" t="s">
        <v>2100</v>
      </c>
      <c r="F2769" s="329" t="s">
        <v>1697</v>
      </c>
      <c r="G2769" s="334" t="s">
        <v>1686</v>
      </c>
    </row>
    <row r="2770" spans="2:7" x14ac:dyDescent="0.3">
      <c r="B2770" s="328" t="s">
        <v>1185</v>
      </c>
      <c r="C2770" s="329" t="s">
        <v>213</v>
      </c>
      <c r="D2770" s="329" t="s">
        <v>109</v>
      </c>
      <c r="E2770" s="329" t="s">
        <v>1063</v>
      </c>
      <c r="F2770" s="329" t="s">
        <v>1694</v>
      </c>
      <c r="G2770" s="334" t="s">
        <v>1686</v>
      </c>
    </row>
    <row r="2771" spans="2:7" x14ac:dyDescent="0.3">
      <c r="B2771" s="328" t="s">
        <v>199</v>
      </c>
      <c r="C2771" s="329" t="s">
        <v>200</v>
      </c>
      <c r="D2771" s="329" t="s">
        <v>197</v>
      </c>
      <c r="E2771" s="329" t="s">
        <v>214</v>
      </c>
      <c r="F2771" s="329" t="s">
        <v>1689</v>
      </c>
      <c r="G2771" s="334" t="s">
        <v>1690</v>
      </c>
    </row>
    <row r="2772" spans="2:7" x14ac:dyDescent="0.3">
      <c r="B2772" s="328" t="s">
        <v>1692</v>
      </c>
      <c r="C2772" s="329" t="s">
        <v>290</v>
      </c>
      <c r="D2772" s="329" t="s">
        <v>291</v>
      </c>
      <c r="E2772" s="329" t="s">
        <v>1736</v>
      </c>
      <c r="F2772" s="329" t="s">
        <v>1697</v>
      </c>
      <c r="G2772" s="334" t="s">
        <v>1684</v>
      </c>
    </row>
    <row r="2773" spans="2:7" x14ac:dyDescent="0.3">
      <c r="B2773" s="328" t="s">
        <v>822</v>
      </c>
      <c r="C2773" s="329" t="s">
        <v>823</v>
      </c>
      <c r="D2773" s="329" t="s">
        <v>347</v>
      </c>
      <c r="E2773" s="329" t="s">
        <v>1068</v>
      </c>
      <c r="F2773" s="329" t="s">
        <v>1727</v>
      </c>
      <c r="G2773" s="334" t="s">
        <v>1686</v>
      </c>
    </row>
    <row r="2774" spans="2:7" x14ac:dyDescent="0.3">
      <c r="B2774" s="328" t="s">
        <v>249</v>
      </c>
      <c r="C2774" s="329" t="s">
        <v>250</v>
      </c>
      <c r="D2774" s="329" t="s">
        <v>197</v>
      </c>
      <c r="E2774" s="329" t="s">
        <v>1066</v>
      </c>
      <c r="F2774" s="329" t="s">
        <v>1706</v>
      </c>
      <c r="G2774" s="334" t="s">
        <v>1686</v>
      </c>
    </row>
    <row r="2775" spans="2:7" x14ac:dyDescent="0.3">
      <c r="B2775" s="328" t="s">
        <v>2101</v>
      </c>
      <c r="C2775" s="329" t="s">
        <v>213</v>
      </c>
      <c r="D2775" s="329" t="s">
        <v>197</v>
      </c>
      <c r="E2775" s="329" t="s">
        <v>2102</v>
      </c>
      <c r="F2775" s="329" t="s">
        <v>1713</v>
      </c>
      <c r="G2775" s="334" t="s">
        <v>1684</v>
      </c>
    </row>
    <row r="2776" spans="2:7" x14ac:dyDescent="0.3">
      <c r="B2776" s="328" t="s">
        <v>634</v>
      </c>
      <c r="C2776" s="329" t="s">
        <v>635</v>
      </c>
      <c r="D2776" s="329" t="s">
        <v>563</v>
      </c>
      <c r="E2776" s="329" t="s">
        <v>1068</v>
      </c>
      <c r="F2776" s="329" t="s">
        <v>1689</v>
      </c>
      <c r="G2776" s="334" t="s">
        <v>1686</v>
      </c>
    </row>
    <row r="2777" spans="2:7" x14ac:dyDescent="0.3">
      <c r="B2777" s="328" t="s">
        <v>956</v>
      </c>
      <c r="C2777" s="329" t="s">
        <v>196</v>
      </c>
      <c r="D2777" s="329" t="s">
        <v>197</v>
      </c>
      <c r="E2777" s="329" t="s">
        <v>1166</v>
      </c>
      <c r="F2777" s="329" t="s">
        <v>1750</v>
      </c>
      <c r="G2777" s="334" t="s">
        <v>1684</v>
      </c>
    </row>
    <row r="2778" spans="2:7" x14ac:dyDescent="0.3">
      <c r="B2778" s="328" t="s">
        <v>1068</v>
      </c>
      <c r="C2778" s="329" t="s">
        <v>206</v>
      </c>
      <c r="D2778" s="329" t="s">
        <v>207</v>
      </c>
      <c r="E2778" s="329" t="s">
        <v>1173</v>
      </c>
      <c r="F2778" s="329" t="s">
        <v>1689</v>
      </c>
      <c r="G2778" s="334" t="s">
        <v>1690</v>
      </c>
    </row>
    <row r="2779" spans="2:7" x14ac:dyDescent="0.3">
      <c r="B2779" s="328" t="s">
        <v>1142</v>
      </c>
      <c r="C2779" s="329" t="s">
        <v>1137</v>
      </c>
      <c r="D2779" s="329" t="s">
        <v>537</v>
      </c>
      <c r="E2779" s="329" t="s">
        <v>1099</v>
      </c>
      <c r="F2779" s="329" t="s">
        <v>1689</v>
      </c>
      <c r="G2779" s="334" t="s">
        <v>1684</v>
      </c>
    </row>
    <row r="2780" spans="2:7" x14ac:dyDescent="0.3">
      <c r="B2780" s="328" t="s">
        <v>249</v>
      </c>
      <c r="C2780" s="329" t="s">
        <v>250</v>
      </c>
      <c r="D2780" s="329" t="s">
        <v>197</v>
      </c>
      <c r="E2780" s="329" t="s">
        <v>1084</v>
      </c>
      <c r="F2780" s="329" t="s">
        <v>1706</v>
      </c>
      <c r="G2780" s="334" t="s">
        <v>1686</v>
      </c>
    </row>
    <row r="2781" spans="2:7" x14ac:dyDescent="0.3">
      <c r="B2781" s="328" t="s">
        <v>192</v>
      </c>
      <c r="C2781" s="329" t="s">
        <v>193</v>
      </c>
      <c r="D2781" s="329" t="s">
        <v>194</v>
      </c>
      <c r="E2781" s="329" t="s">
        <v>202</v>
      </c>
      <c r="F2781" s="329" t="s">
        <v>1689</v>
      </c>
      <c r="G2781" s="334" t="s">
        <v>1684</v>
      </c>
    </row>
    <row r="2782" spans="2:7" x14ac:dyDescent="0.3">
      <c r="B2782" s="328" t="s">
        <v>2103</v>
      </c>
      <c r="C2782" s="329" t="s">
        <v>248</v>
      </c>
      <c r="D2782" s="329" t="s">
        <v>181</v>
      </c>
      <c r="E2782" s="329" t="s">
        <v>192</v>
      </c>
      <c r="F2782" s="329" t="s">
        <v>1689</v>
      </c>
      <c r="G2782" s="334" t="s">
        <v>1686</v>
      </c>
    </row>
    <row r="2783" spans="2:7" x14ac:dyDescent="0.3">
      <c r="B2783" s="328" t="s">
        <v>249</v>
      </c>
      <c r="C2783" s="329" t="s">
        <v>250</v>
      </c>
      <c r="D2783" s="329" t="s">
        <v>197</v>
      </c>
      <c r="E2783" s="329" t="s">
        <v>852</v>
      </c>
      <c r="F2783" s="329" t="s">
        <v>1706</v>
      </c>
      <c r="G2783" s="334" t="s">
        <v>1686</v>
      </c>
    </row>
    <row r="2784" spans="2:7" x14ac:dyDescent="0.3">
      <c r="B2784" s="328" t="s">
        <v>199</v>
      </c>
      <c r="C2784" s="329" t="s">
        <v>200</v>
      </c>
      <c r="D2784" s="329" t="s">
        <v>197</v>
      </c>
      <c r="E2784" s="329" t="s">
        <v>214</v>
      </c>
      <c r="F2784" s="329" t="s">
        <v>1689</v>
      </c>
      <c r="G2784" s="334" t="s">
        <v>1684</v>
      </c>
    </row>
    <row r="2785" spans="2:7" x14ac:dyDescent="0.3">
      <c r="B2785" s="328" t="s">
        <v>1166</v>
      </c>
      <c r="C2785" s="329" t="s">
        <v>213</v>
      </c>
      <c r="D2785" s="329" t="s">
        <v>197</v>
      </c>
      <c r="E2785" s="329" t="s">
        <v>956</v>
      </c>
      <c r="F2785" s="329" t="s">
        <v>1685</v>
      </c>
      <c r="G2785" s="334" t="s">
        <v>1684</v>
      </c>
    </row>
    <row r="2786" spans="2:7" x14ac:dyDescent="0.3">
      <c r="B2786" s="328" t="s">
        <v>1142</v>
      </c>
      <c r="C2786" s="329" t="s">
        <v>1137</v>
      </c>
      <c r="D2786" s="329" t="s">
        <v>537</v>
      </c>
      <c r="E2786" s="329" t="s">
        <v>1099</v>
      </c>
      <c r="F2786" s="329" t="s">
        <v>1689</v>
      </c>
      <c r="G2786" s="334" t="s">
        <v>1686</v>
      </c>
    </row>
    <row r="2787" spans="2:7" x14ac:dyDescent="0.3">
      <c r="B2787" s="328" t="s">
        <v>249</v>
      </c>
      <c r="C2787" s="329" t="s">
        <v>250</v>
      </c>
      <c r="D2787" s="329" t="s">
        <v>197</v>
      </c>
      <c r="E2787" s="329" t="s">
        <v>1084</v>
      </c>
      <c r="F2787" s="329" t="s">
        <v>1719</v>
      </c>
      <c r="G2787" s="334" t="s">
        <v>1686</v>
      </c>
    </row>
    <row r="2788" spans="2:7" x14ac:dyDescent="0.3">
      <c r="B2788" s="328" t="s">
        <v>2104</v>
      </c>
      <c r="C2788" s="329" t="s">
        <v>944</v>
      </c>
      <c r="D2788" s="329" t="s">
        <v>274</v>
      </c>
      <c r="E2788" s="329" t="s">
        <v>2105</v>
      </c>
      <c r="F2788" s="329" t="s">
        <v>1683</v>
      </c>
      <c r="G2788" s="334" t="s">
        <v>1726</v>
      </c>
    </row>
    <row r="2789" spans="2:7" x14ac:dyDescent="0.3">
      <c r="B2789" s="328" t="s">
        <v>1723</v>
      </c>
      <c r="C2789" s="329" t="s">
        <v>213</v>
      </c>
      <c r="D2789" s="329" t="s">
        <v>197</v>
      </c>
      <c r="E2789" s="329" t="s">
        <v>956</v>
      </c>
      <c r="F2789" s="329" t="s">
        <v>1780</v>
      </c>
      <c r="G2789" s="334" t="s">
        <v>1684</v>
      </c>
    </row>
    <row r="2790" spans="2:7" x14ac:dyDescent="0.3">
      <c r="B2790" s="328" t="s">
        <v>249</v>
      </c>
      <c r="C2790" s="329" t="s">
        <v>250</v>
      </c>
      <c r="D2790" s="329" t="s">
        <v>197</v>
      </c>
      <c r="E2790" s="329" t="s">
        <v>905</v>
      </c>
      <c r="F2790" s="329" t="s">
        <v>1706</v>
      </c>
      <c r="G2790" s="334" t="s">
        <v>1686</v>
      </c>
    </row>
    <row r="2791" spans="2:7" x14ac:dyDescent="0.3">
      <c r="B2791" s="328" t="s">
        <v>958</v>
      </c>
      <c r="C2791" s="329" t="s">
        <v>959</v>
      </c>
      <c r="D2791" s="329" t="s">
        <v>197</v>
      </c>
      <c r="E2791" s="329" t="s">
        <v>1700</v>
      </c>
      <c r="F2791" s="329" t="s">
        <v>1694</v>
      </c>
      <c r="G2791" s="334" t="s">
        <v>1686</v>
      </c>
    </row>
    <row r="2792" spans="2:7" x14ac:dyDescent="0.3">
      <c r="B2792" s="328" t="s">
        <v>885</v>
      </c>
      <c r="C2792" s="329" t="s">
        <v>871</v>
      </c>
      <c r="D2792" s="329" t="s">
        <v>446</v>
      </c>
      <c r="E2792" s="329" t="s">
        <v>298</v>
      </c>
      <c r="F2792" s="329" t="s">
        <v>1689</v>
      </c>
      <c r="G2792" s="334" t="s">
        <v>1690</v>
      </c>
    </row>
    <row r="2793" spans="2:7" x14ac:dyDescent="0.3">
      <c r="B2793" s="328" t="s">
        <v>1166</v>
      </c>
      <c r="C2793" s="329" t="s">
        <v>213</v>
      </c>
      <c r="D2793" s="329" t="s">
        <v>197</v>
      </c>
      <c r="E2793" s="329" t="s">
        <v>956</v>
      </c>
      <c r="F2793" s="329" t="s">
        <v>1716</v>
      </c>
      <c r="G2793" s="334" t="s">
        <v>1684</v>
      </c>
    </row>
    <row r="2794" spans="2:7" x14ac:dyDescent="0.3">
      <c r="B2794" s="328" t="s">
        <v>893</v>
      </c>
      <c r="C2794" s="329" t="s">
        <v>871</v>
      </c>
      <c r="D2794" s="329" t="s">
        <v>446</v>
      </c>
      <c r="E2794" s="329" t="s">
        <v>941</v>
      </c>
      <c r="F2794" s="329" t="s">
        <v>1694</v>
      </c>
      <c r="G2794" s="334" t="s">
        <v>1690</v>
      </c>
    </row>
    <row r="2795" spans="2:7" x14ac:dyDescent="0.3">
      <c r="B2795" s="328" t="s">
        <v>1800</v>
      </c>
      <c r="C2795" s="329" t="s">
        <v>206</v>
      </c>
      <c r="D2795" s="329" t="s">
        <v>207</v>
      </c>
      <c r="E2795" s="329" t="s">
        <v>1163</v>
      </c>
      <c r="F2795" s="329" t="s">
        <v>1685</v>
      </c>
      <c r="G2795" s="334" t="s">
        <v>1684</v>
      </c>
    </row>
    <row r="2796" spans="2:7" x14ac:dyDescent="0.3">
      <c r="B2796" s="328" t="s">
        <v>1161</v>
      </c>
      <c r="C2796" s="329" t="s">
        <v>213</v>
      </c>
      <c r="D2796" s="329" t="s">
        <v>197</v>
      </c>
      <c r="E2796" s="329" t="s">
        <v>2106</v>
      </c>
      <c r="F2796" s="329" t="s">
        <v>1689</v>
      </c>
      <c r="G2796" s="334" t="s">
        <v>1684</v>
      </c>
    </row>
    <row r="2797" spans="2:7" x14ac:dyDescent="0.3">
      <c r="B2797" s="328" t="s">
        <v>199</v>
      </c>
      <c r="C2797" s="329" t="s">
        <v>200</v>
      </c>
      <c r="D2797" s="329" t="s">
        <v>197</v>
      </c>
      <c r="E2797" s="329" t="s">
        <v>214</v>
      </c>
      <c r="F2797" s="329" t="s">
        <v>1689</v>
      </c>
      <c r="G2797" s="334" t="s">
        <v>1690</v>
      </c>
    </row>
    <row r="2798" spans="2:7" x14ac:dyDescent="0.3">
      <c r="B2798" s="328" t="s">
        <v>956</v>
      </c>
      <c r="C2798" s="329" t="s">
        <v>196</v>
      </c>
      <c r="D2798" s="329" t="s">
        <v>197</v>
      </c>
      <c r="E2798" s="329" t="s">
        <v>981</v>
      </c>
      <c r="F2798" s="329" t="s">
        <v>1683</v>
      </c>
      <c r="G2798" s="334" t="s">
        <v>1684</v>
      </c>
    </row>
    <row r="2799" spans="2:7" x14ac:dyDescent="0.3">
      <c r="B2799" s="328" t="s">
        <v>456</v>
      </c>
      <c r="C2799" s="329" t="s">
        <v>206</v>
      </c>
      <c r="D2799" s="329" t="s">
        <v>207</v>
      </c>
      <c r="E2799" s="329" t="s">
        <v>1182</v>
      </c>
      <c r="F2799" s="329" t="s">
        <v>1683</v>
      </c>
      <c r="G2799" s="334" t="s">
        <v>1686</v>
      </c>
    </row>
    <row r="2800" spans="2:7" x14ac:dyDescent="0.3">
      <c r="B2800" s="328" t="s">
        <v>1885</v>
      </c>
      <c r="C2800" s="329" t="s">
        <v>1886</v>
      </c>
      <c r="D2800" s="329" t="s">
        <v>1709</v>
      </c>
      <c r="E2800" s="329" t="s">
        <v>885</v>
      </c>
      <c r="F2800" s="329" t="s">
        <v>1683</v>
      </c>
      <c r="G2800" s="334" t="s">
        <v>1686</v>
      </c>
    </row>
    <row r="2801" spans="2:7" x14ac:dyDescent="0.3">
      <c r="B2801" s="328" t="s">
        <v>805</v>
      </c>
      <c r="C2801" s="329" t="s">
        <v>806</v>
      </c>
      <c r="D2801" s="329" t="s">
        <v>581</v>
      </c>
      <c r="E2801" s="329" t="s">
        <v>1061</v>
      </c>
      <c r="F2801" s="329" t="s">
        <v>1689</v>
      </c>
      <c r="G2801" s="334" t="s">
        <v>1686</v>
      </c>
    </row>
    <row r="2802" spans="2:7" x14ac:dyDescent="0.3">
      <c r="B2802" s="328" t="s">
        <v>968</v>
      </c>
      <c r="C2802" s="329" t="s">
        <v>196</v>
      </c>
      <c r="D2802" s="329" t="s">
        <v>197</v>
      </c>
      <c r="E2802" s="329" t="s">
        <v>2107</v>
      </c>
      <c r="F2802" s="329" t="s">
        <v>1683</v>
      </c>
      <c r="G2802" s="334" t="s">
        <v>1686</v>
      </c>
    </row>
    <row r="2803" spans="2:7" x14ac:dyDescent="0.3">
      <c r="B2803" s="328" t="s">
        <v>968</v>
      </c>
      <c r="C2803" s="329" t="s">
        <v>196</v>
      </c>
      <c r="D2803" s="329" t="s">
        <v>197</v>
      </c>
      <c r="E2803" s="329" t="s">
        <v>2108</v>
      </c>
      <c r="F2803" s="329" t="s">
        <v>1683</v>
      </c>
      <c r="G2803" s="334" t="s">
        <v>1686</v>
      </c>
    </row>
    <row r="2804" spans="2:7" x14ac:dyDescent="0.3">
      <c r="B2804" s="328" t="s">
        <v>249</v>
      </c>
      <c r="C2804" s="329" t="s">
        <v>250</v>
      </c>
      <c r="D2804" s="329" t="s">
        <v>197</v>
      </c>
      <c r="E2804" s="329" t="s">
        <v>905</v>
      </c>
      <c r="F2804" s="329" t="s">
        <v>1706</v>
      </c>
      <c r="G2804" s="334" t="s">
        <v>1684</v>
      </c>
    </row>
    <row r="2805" spans="2:7" x14ac:dyDescent="0.3">
      <c r="B2805" s="328" t="s">
        <v>455</v>
      </c>
      <c r="C2805" s="329" t="s">
        <v>200</v>
      </c>
      <c r="D2805" s="329" t="s">
        <v>197</v>
      </c>
      <c r="E2805" s="329" t="s">
        <v>621</v>
      </c>
      <c r="F2805" s="329" t="s">
        <v>1782</v>
      </c>
      <c r="G2805" s="334" t="s">
        <v>1686</v>
      </c>
    </row>
    <row r="2806" spans="2:7" x14ac:dyDescent="0.3">
      <c r="B2806" s="328" t="s">
        <v>677</v>
      </c>
      <c r="C2806" s="329" t="s">
        <v>451</v>
      </c>
      <c r="D2806" s="329" t="s">
        <v>197</v>
      </c>
      <c r="E2806" s="329" t="s">
        <v>813</v>
      </c>
      <c r="F2806" s="329" t="s">
        <v>1689</v>
      </c>
      <c r="G2806" s="334" t="s">
        <v>1686</v>
      </c>
    </row>
    <row r="2807" spans="2:7" x14ac:dyDescent="0.3">
      <c r="B2807" s="328" t="s">
        <v>249</v>
      </c>
      <c r="C2807" s="329" t="s">
        <v>250</v>
      </c>
      <c r="D2807" s="329" t="s">
        <v>197</v>
      </c>
      <c r="E2807" s="329" t="s">
        <v>1066</v>
      </c>
      <c r="F2807" s="329" t="s">
        <v>1706</v>
      </c>
      <c r="G2807" s="334" t="s">
        <v>1686</v>
      </c>
    </row>
    <row r="2808" spans="2:7" x14ac:dyDescent="0.3">
      <c r="B2808" s="328" t="s">
        <v>937</v>
      </c>
      <c r="C2808" s="329" t="s">
        <v>448</v>
      </c>
      <c r="D2808" s="329" t="s">
        <v>274</v>
      </c>
      <c r="E2808" s="329" t="s">
        <v>874</v>
      </c>
      <c r="F2808" s="329" t="s">
        <v>1683</v>
      </c>
      <c r="G2808" s="334" t="s">
        <v>1684</v>
      </c>
    </row>
    <row r="2809" spans="2:7" x14ac:dyDescent="0.3">
      <c r="B2809" s="328" t="s">
        <v>1195</v>
      </c>
      <c r="C2809" s="329" t="s">
        <v>1196</v>
      </c>
      <c r="D2809" s="329" t="s">
        <v>197</v>
      </c>
      <c r="E2809" s="329" t="s">
        <v>1783</v>
      </c>
      <c r="F2809" s="329" t="s">
        <v>1694</v>
      </c>
      <c r="G2809" s="334" t="s">
        <v>1684</v>
      </c>
    </row>
    <row r="2810" spans="2:7" x14ac:dyDescent="0.3">
      <c r="B2810" s="328" t="s">
        <v>1751</v>
      </c>
      <c r="C2810" s="329" t="s">
        <v>1752</v>
      </c>
      <c r="D2810" s="329" t="s">
        <v>1753</v>
      </c>
      <c r="E2810" s="329" t="s">
        <v>1068</v>
      </c>
      <c r="F2810" s="329" t="s">
        <v>1727</v>
      </c>
      <c r="G2810" s="334" t="s">
        <v>1686</v>
      </c>
    </row>
    <row r="2811" spans="2:7" x14ac:dyDescent="0.3">
      <c r="B2811" s="328" t="s">
        <v>1936</v>
      </c>
      <c r="C2811" s="329" t="s">
        <v>871</v>
      </c>
      <c r="D2811" s="329" t="s">
        <v>446</v>
      </c>
      <c r="E2811" s="329" t="s">
        <v>662</v>
      </c>
      <c r="F2811" s="329" t="s">
        <v>1683</v>
      </c>
      <c r="G2811" s="334" t="s">
        <v>1686</v>
      </c>
    </row>
    <row r="2812" spans="2:7" x14ac:dyDescent="0.3">
      <c r="B2812" s="328" t="s">
        <v>1936</v>
      </c>
      <c r="C2812" s="329" t="s">
        <v>871</v>
      </c>
      <c r="D2812" s="329" t="s">
        <v>446</v>
      </c>
      <c r="E2812" s="329" t="s">
        <v>2109</v>
      </c>
      <c r="F2812" s="329" t="s">
        <v>1683</v>
      </c>
      <c r="G2812" s="334" t="s">
        <v>1686</v>
      </c>
    </row>
    <row r="2813" spans="2:7" x14ac:dyDescent="0.3">
      <c r="B2813" s="328" t="s">
        <v>1176</v>
      </c>
      <c r="C2813" s="329" t="s">
        <v>213</v>
      </c>
      <c r="D2813" s="329" t="s">
        <v>197</v>
      </c>
      <c r="E2813" s="329" t="s">
        <v>199</v>
      </c>
      <c r="F2813" s="329" t="s">
        <v>1683</v>
      </c>
      <c r="G2813" s="334" t="s">
        <v>1684</v>
      </c>
    </row>
    <row r="2814" spans="2:7" x14ac:dyDescent="0.3">
      <c r="B2814" s="328" t="s">
        <v>447</v>
      </c>
      <c r="C2814" s="329" t="s">
        <v>448</v>
      </c>
      <c r="D2814" s="329" t="s">
        <v>274</v>
      </c>
      <c r="E2814" s="329" t="s">
        <v>896</v>
      </c>
      <c r="F2814" s="329" t="s">
        <v>1683</v>
      </c>
      <c r="G2814" s="334" t="s">
        <v>1690</v>
      </c>
    </row>
    <row r="2815" spans="2:7" x14ac:dyDescent="0.3">
      <c r="B2815" s="328" t="s">
        <v>1185</v>
      </c>
      <c r="C2815" s="329" t="s">
        <v>213</v>
      </c>
      <c r="D2815" s="329" t="s">
        <v>109</v>
      </c>
      <c r="E2815" s="329" t="s">
        <v>866</v>
      </c>
      <c r="F2815" s="329" t="s">
        <v>1694</v>
      </c>
      <c r="G2815" s="334" t="s">
        <v>1686</v>
      </c>
    </row>
    <row r="2816" spans="2:7" x14ac:dyDescent="0.3">
      <c r="B2816" s="328" t="s">
        <v>956</v>
      </c>
      <c r="C2816" s="329" t="s">
        <v>196</v>
      </c>
      <c r="D2816" s="329" t="s">
        <v>197</v>
      </c>
      <c r="E2816" s="329" t="s">
        <v>1723</v>
      </c>
      <c r="F2816" s="329" t="s">
        <v>1716</v>
      </c>
      <c r="G2816" s="334" t="s">
        <v>1684</v>
      </c>
    </row>
    <row r="2817" spans="2:7" x14ac:dyDescent="0.3">
      <c r="B2817" s="328" t="s">
        <v>956</v>
      </c>
      <c r="C2817" s="329" t="s">
        <v>196</v>
      </c>
      <c r="D2817" s="329" t="s">
        <v>197</v>
      </c>
      <c r="E2817" s="329" t="s">
        <v>1166</v>
      </c>
      <c r="F2817" s="329" t="s">
        <v>1683</v>
      </c>
      <c r="G2817" s="334" t="s">
        <v>1684</v>
      </c>
    </row>
    <row r="2818" spans="2:7" ht="15" thickBot="1" x14ac:dyDescent="0.35">
      <c r="B2818" s="330" t="s">
        <v>1142</v>
      </c>
      <c r="C2818" s="331" t="s">
        <v>1137</v>
      </c>
      <c r="D2818" s="331" t="s">
        <v>537</v>
      </c>
      <c r="E2818" s="331" t="s">
        <v>1099</v>
      </c>
      <c r="F2818" s="331" t="s">
        <v>1689</v>
      </c>
      <c r="G2818" s="335" t="s">
        <v>1684</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EFE6AC75C0C714EBF57A80B793ED75D" ma:contentTypeVersion="4" ma:contentTypeDescription="Create a new document." ma:contentTypeScope="" ma:versionID="1420ac76506c11cc01ed0a3814022fa7">
  <xsd:schema xmlns:xsd="http://www.w3.org/2001/XMLSchema" xmlns:xs="http://www.w3.org/2001/XMLSchema" xmlns:p="http://schemas.microsoft.com/office/2006/metadata/properties" xmlns:ns2="4a8fcb06-ad1a-4c1b-9f9c-6f984e7dcec5" targetNamespace="http://schemas.microsoft.com/office/2006/metadata/properties" ma:root="true" ma:fieldsID="8d20e7f01549ea7ef2f9021de3de2966" ns2:_="">
    <xsd:import namespace="4a8fcb06-ad1a-4c1b-9f9c-6f984e7dcec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a8fcb06-ad1a-4c1b-9f9c-6f984e7dcec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E102CD-E2AA-46AE-9483-2978D8DB5094}">
  <ds:schemaRefs>
    <ds:schemaRef ds:uri="http://schemas.microsoft.com/office/2006/documentManagement/types"/>
    <ds:schemaRef ds:uri="http://www.w3.org/XML/1998/namespace"/>
    <ds:schemaRef ds:uri="4a8fcb06-ad1a-4c1b-9f9c-6f984e7dcec5"/>
    <ds:schemaRef ds:uri="http://purl.org/dc/terms/"/>
    <ds:schemaRef ds:uri="http://schemas.microsoft.com/office/infopath/2007/PartnerControls"/>
    <ds:schemaRef ds:uri="http://purl.org/dc/dcmitype/"/>
    <ds:schemaRef ds:uri="http://schemas.openxmlformats.org/package/2006/metadata/core-properties"/>
    <ds:schemaRef ds:uri="http://schemas.microsoft.com/office/2006/metadata/properties"/>
    <ds:schemaRef ds:uri="http://purl.org/dc/elements/1.1/"/>
  </ds:schemaRefs>
</ds:datastoreItem>
</file>

<file path=customXml/itemProps2.xml><?xml version="1.0" encoding="utf-8"?>
<ds:datastoreItem xmlns:ds="http://schemas.openxmlformats.org/officeDocument/2006/customXml" ds:itemID="{1FE71078-6AC8-409F-B0BF-B4DCE3F81BD8}">
  <ds:schemaRefs>
    <ds:schemaRef ds:uri="http://schemas.microsoft.com/sharepoint/v3/contenttype/forms"/>
  </ds:schemaRefs>
</ds:datastoreItem>
</file>

<file path=customXml/itemProps3.xml><?xml version="1.0" encoding="utf-8"?>
<ds:datastoreItem xmlns:ds="http://schemas.openxmlformats.org/officeDocument/2006/customXml" ds:itemID="{DDA2FE92-1975-47CC-B472-C42D144B9A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a8fcb06-ad1a-4c1b-9f9c-6f984e7dcec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3</vt:i4>
      </vt:variant>
    </vt:vector>
  </HeadingPairs>
  <TitlesOfParts>
    <vt:vector size="16" baseType="lpstr">
      <vt:lpstr>1. Cover Page and Timeline</vt:lpstr>
      <vt:lpstr>2. Table of Contents</vt:lpstr>
      <vt:lpstr>3. Proposal Submission Reqs.</vt:lpstr>
      <vt:lpstr>4. UMMS Overview</vt:lpstr>
      <vt:lpstr>5a. General - RFP Questions</vt:lpstr>
      <vt:lpstr>5b. RFP Requirements</vt:lpstr>
      <vt:lpstr>6. Current Locations Serviced</vt:lpstr>
      <vt:lpstr>7a Courier Scheduled Route Data</vt:lpstr>
      <vt:lpstr>7b 3 Months Current Stat Data</vt:lpstr>
      <vt:lpstr>8a. Scheduled Route Pricing</vt:lpstr>
      <vt:lpstr>8b. Stat and On-Demand Pricing</vt:lpstr>
      <vt:lpstr>9. References Worksheet</vt:lpstr>
      <vt:lpstr>10. UMMS Terms &amp; Conditions</vt:lpstr>
      <vt:lpstr>'1. Cover Page and Timeline'!Print_Area</vt:lpstr>
      <vt:lpstr>'4. UMMS Overview'!Print_Area</vt:lpstr>
      <vt:lpstr>'9. References Workshee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8-011 RFP Tracker - After-hours Answering Service Appendix C_v2</dc:title>
  <dc:subject/>
  <dc:creator>msavage001</dc:creator>
  <cp:keywords/>
  <dc:description/>
  <cp:lastModifiedBy>Cameron, Maurice</cp:lastModifiedBy>
  <cp:revision/>
  <dcterms:created xsi:type="dcterms:W3CDTF">2017-06-14T19:57:33Z</dcterms:created>
  <dcterms:modified xsi:type="dcterms:W3CDTF">2024-01-08T14:31: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FE6AC75C0C714EBF57A80B793ED75D</vt:lpwstr>
  </property>
</Properties>
</file>